="45"/>
      <c r="E449" s="45"/>
      <c r="F449" s="44"/>
      <c r="G449" s="45"/>
      <c r="H449" s="44"/>
      <c r="I449" s="44"/>
      <c r="J449" s="46"/>
      <c r="K449" s="47"/>
      <c r="L449" s="46"/>
      <c r="M449" s="2044"/>
      <c r="N449" s="47"/>
      <c r="O449" s="48"/>
      <c r="P449" s="48"/>
      <c r="Q449" s="2015">
        <f t="shared" si="204"/>
        <v>0</v>
      </c>
      <c r="R449" s="49"/>
      <c r="S449" s="2045"/>
      <c r="T449" s="2045"/>
      <c r="U449" s="2045"/>
      <c r="V449" s="2045"/>
      <c r="W449" s="2016">
        <f t="shared" si="200"/>
        <v>0</v>
      </c>
      <c r="X449" s="2022">
        <f t="shared" si="201"/>
        <v>0</v>
      </c>
      <c r="Y449" s="2022">
        <f t="shared" si="202"/>
        <v>0</v>
      </c>
      <c r="Z449" s="49"/>
      <c r="AA449" s="49"/>
      <c r="AB449" s="47"/>
      <c r="AC449" s="47"/>
      <c r="AD449" s="47"/>
      <c r="AE449" s="44"/>
      <c r="AF449" s="50"/>
      <c r="AG449" s="41"/>
      <c r="AH449" s="51" t="s">
        <v>10455</v>
      </c>
      <c r="AI449" s="194"/>
      <c r="AJ449" s="360"/>
      <c r="AK449" s="281" t="str">
        <f t="shared" si="203"/>
        <v>Please complete all cells in row</v>
      </c>
      <c r="AL449" s="360"/>
      <c r="AM449" s="221"/>
      <c r="AN449" s="221"/>
      <c r="AO449" s="221"/>
      <c r="AP449" s="221"/>
      <c r="AQ449" s="221"/>
      <c r="AR449" s="221"/>
      <c r="AS449" s="221"/>
      <c r="AT449" s="282">
        <f t="shared" si="186"/>
        <v>1</v>
      </c>
      <c r="AU449" s="282">
        <f t="shared" si="187"/>
        <v>1</v>
      </c>
      <c r="AV449" s="282">
        <f t="shared" si="188"/>
        <v>1</v>
      </c>
      <c r="AW449" s="282">
        <f t="shared" si="189"/>
        <v>1</v>
      </c>
      <c r="AX449" s="282">
        <f t="shared" si="190"/>
        <v>1</v>
      </c>
      <c r="AY449" s="282">
        <f t="shared" si="191"/>
        <v>1</v>
      </c>
      <c r="AZ449" s="282">
        <f t="shared" si="192"/>
        <v>1</v>
      </c>
      <c r="BA449" s="267"/>
      <c r="BB449" s="267"/>
      <c r="BC449" s="221"/>
      <c r="BD449" s="221"/>
      <c r="BE449" s="221"/>
      <c r="BF449" s="221"/>
      <c r="BG449" s="282">
        <f t="shared" si="193"/>
        <v>0</v>
      </c>
      <c r="BH449" s="221"/>
      <c r="BI449" s="267"/>
      <c r="BJ449" s="282">
        <f t="shared" si="194"/>
        <v>1</v>
      </c>
      <c r="BK449" s="282">
        <f t="shared" si="195"/>
        <v>1</v>
      </c>
      <c r="BL449" s="282">
        <f t="shared" si="196"/>
        <v>1</v>
      </c>
      <c r="BM449" s="282">
        <f t="shared" si="197"/>
        <v>1</v>
      </c>
      <c r="BN449" s="282">
        <f t="shared" si="198"/>
        <v>1</v>
      </c>
      <c r="BO449" s="282">
        <f t="shared" si="199"/>
        <v>1</v>
      </c>
      <c r="BP449" s="360"/>
      <c r="BQ449" s="221"/>
      <c r="BR449" s="221"/>
      <c r="BS449" s="775"/>
      <c r="BT449" s="775"/>
      <c r="BU449" s="775"/>
    </row>
    <row r="450" spans="1:73" s="22" customFormat="1" ht="15.75" hidden="1" customHeight="1" outlineLevel="1">
      <c r="A450" s="775"/>
      <c r="B450" s="43"/>
      <c r="C450" s="44"/>
      <c r="D450" s="45"/>
      <c r="E450" s="45"/>
      <c r="F450" s="44"/>
      <c r="G450" s="45"/>
      <c r="H450" s="44"/>
      <c r="I450" s="44"/>
      <c r="J450" s="46"/>
      <c r="K450" s="47"/>
      <c r="L450" s="46"/>
      <c r="M450" s="2044"/>
      <c r="N450" s="47"/>
      <c r="O450" s="48"/>
      <c r="P450" s="48"/>
      <c r="Q450" s="2015">
        <f t="shared" si="204"/>
        <v>0</v>
      </c>
      <c r="R450" s="49"/>
      <c r="S450" s="2045"/>
      <c r="T450" s="2045"/>
      <c r="U450" s="2045"/>
      <c r="V450" s="2045"/>
      <c r="W450" s="2016">
        <f t="shared" si="200"/>
        <v>0</v>
      </c>
      <c r="X450" s="2022">
        <f t="shared" si="201"/>
        <v>0</v>
      </c>
      <c r="Y450" s="2022">
        <f t="shared" si="202"/>
        <v>0</v>
      </c>
      <c r="Z450" s="49"/>
      <c r="AA450" s="49"/>
      <c r="AB450" s="47"/>
      <c r="AC450" s="47"/>
      <c r="AD450" s="47"/>
      <c r="AE450" s="44"/>
      <c r="AF450" s="50"/>
      <c r="AG450" s="41"/>
      <c r="AH450" s="51" t="s">
        <v>10456</v>
      </c>
      <c r="AI450" s="194"/>
      <c r="AJ450" s="360"/>
      <c r="AK450" s="281" t="str">
        <f t="shared" si="203"/>
        <v>Please complete all cells in row</v>
      </c>
      <c r="AL450" s="360"/>
      <c r="AM450" s="221"/>
      <c r="AN450" s="221"/>
      <c r="AO450" s="221"/>
      <c r="AP450" s="221"/>
      <c r="AQ450" s="221"/>
      <c r="AR450" s="221"/>
      <c r="AS450" s="221"/>
      <c r="AT450" s="282">
        <f t="shared" si="186"/>
        <v>1</v>
      </c>
      <c r="AU450" s="282">
        <f t="shared" si="187"/>
        <v>1</v>
      </c>
      <c r="AV450" s="282">
        <f t="shared" si="188"/>
        <v>1</v>
      </c>
      <c r="AW450" s="282">
        <f t="shared" si="189"/>
        <v>1</v>
      </c>
      <c r="AX450" s="282">
        <f t="shared" si="190"/>
        <v>1</v>
      </c>
      <c r="AY450" s="282">
        <f t="shared" si="191"/>
        <v>1</v>
      </c>
      <c r="AZ450" s="282">
        <f t="shared" si="192"/>
        <v>1</v>
      </c>
      <c r="BA450" s="267"/>
      <c r="BB450" s="267"/>
      <c r="BC450" s="221"/>
      <c r="BD450" s="221"/>
      <c r="BE450" s="221"/>
      <c r="BF450" s="221"/>
      <c r="BG450" s="282">
        <f t="shared" si="193"/>
        <v>0</v>
      </c>
      <c r="BH450" s="221"/>
      <c r="BI450" s="267"/>
      <c r="BJ450" s="282">
        <f t="shared" si="194"/>
        <v>1</v>
      </c>
      <c r="BK450" s="282">
        <f t="shared" si="195"/>
        <v>1</v>
      </c>
      <c r="BL450" s="282">
        <f t="shared" si="196"/>
        <v>1</v>
      </c>
      <c r="BM450" s="282">
        <f t="shared" si="197"/>
        <v>1</v>
      </c>
      <c r="BN450" s="282">
        <f t="shared" si="198"/>
        <v>1</v>
      </c>
      <c r="BO450" s="282">
        <f t="shared" si="199"/>
        <v>1</v>
      </c>
      <c r="BP450" s="360"/>
      <c r="BQ450" s="221"/>
      <c r="BR450" s="221"/>
      <c r="BS450" s="775"/>
      <c r="BT450" s="775"/>
      <c r="BU450" s="775"/>
    </row>
    <row r="451" spans="1:73" s="22" customFormat="1" ht="15.75" hidden="1" customHeight="1" outlineLevel="1">
      <c r="A451" s="775"/>
      <c r="B451" s="43"/>
      <c r="C451" s="44"/>
      <c r="D451" s="45"/>
      <c r="E451" s="45"/>
      <c r="F451" s="44"/>
      <c r="G451" s="45"/>
      <c r="H451" s="44"/>
      <c r="I451" s="44"/>
      <c r="J451" s="46"/>
      <c r="K451" s="47"/>
      <c r="L451" s="46"/>
      <c r="M451" s="2044"/>
      <c r="N451" s="47"/>
      <c r="O451" s="48"/>
      <c r="P451" s="48"/>
      <c r="Q451" s="2015">
        <f t="shared" si="204"/>
        <v>0</v>
      </c>
      <c r="R451" s="49"/>
      <c r="S451" s="2045"/>
      <c r="T451" s="2045"/>
      <c r="U451" s="2045"/>
      <c r="V451" s="2045"/>
      <c r="W451" s="2016">
        <f t="shared" si="200"/>
        <v>0</v>
      </c>
      <c r="X451" s="2022">
        <f t="shared" si="201"/>
        <v>0</v>
      </c>
      <c r="Y451" s="2022">
        <f t="shared" si="202"/>
        <v>0</v>
      </c>
      <c r="Z451" s="49"/>
      <c r="AA451" s="49"/>
      <c r="AB451" s="47"/>
      <c r="AC451" s="47"/>
      <c r="AD451" s="47"/>
      <c r="AE451" s="44"/>
      <c r="AF451" s="50"/>
      <c r="AG451" s="41"/>
      <c r="AH451" s="51" t="s">
        <v>10457</v>
      </c>
      <c r="AI451" s="194"/>
      <c r="AJ451" s="360"/>
      <c r="AK451" s="281" t="str">
        <f t="shared" si="203"/>
        <v>Please complete all cells in row</v>
      </c>
      <c r="AL451" s="360"/>
      <c r="AM451" s="221"/>
      <c r="AN451" s="221"/>
      <c r="AO451" s="221"/>
      <c r="AP451" s="221"/>
      <c r="AQ451" s="221"/>
      <c r="AR451" s="221"/>
      <c r="AS451" s="221"/>
      <c r="AT451" s="282">
        <f t="shared" si="186"/>
        <v>1</v>
      </c>
      <c r="AU451" s="282">
        <f t="shared" si="187"/>
        <v>1</v>
      </c>
      <c r="AV451" s="282">
        <f t="shared" si="188"/>
        <v>1</v>
      </c>
      <c r="AW451" s="282">
        <f t="shared" si="189"/>
        <v>1</v>
      </c>
      <c r="AX451" s="282">
        <f t="shared" si="190"/>
        <v>1</v>
      </c>
      <c r="AY451" s="282">
        <f t="shared" si="191"/>
        <v>1</v>
      </c>
      <c r="AZ451" s="282">
        <f t="shared" si="192"/>
        <v>1</v>
      </c>
      <c r="BA451" s="267"/>
      <c r="BB451" s="267"/>
      <c r="BC451" s="221"/>
      <c r="BD451" s="221"/>
      <c r="BE451" s="221"/>
      <c r="BF451" s="221"/>
      <c r="BG451" s="282">
        <f t="shared" si="193"/>
        <v>0</v>
      </c>
      <c r="BH451" s="221"/>
      <c r="BI451" s="267"/>
      <c r="BJ451" s="282">
        <f t="shared" si="194"/>
        <v>1</v>
      </c>
      <c r="BK451" s="282">
        <f t="shared" si="195"/>
        <v>1</v>
      </c>
      <c r="BL451" s="282">
        <f t="shared" si="196"/>
        <v>1</v>
      </c>
      <c r="BM451" s="282">
        <f t="shared" si="197"/>
        <v>1</v>
      </c>
      <c r="BN451" s="282">
        <f t="shared" si="198"/>
        <v>1</v>
      </c>
      <c r="BO451" s="282">
        <f t="shared" si="199"/>
        <v>1</v>
      </c>
      <c r="BP451" s="360"/>
      <c r="BQ451" s="221"/>
      <c r="BR451" s="221"/>
      <c r="BS451" s="775"/>
      <c r="BT451" s="775"/>
      <c r="BU451" s="775"/>
    </row>
    <row r="452" spans="1:73" s="22" customFormat="1" ht="15.75" hidden="1" customHeight="1" outlineLevel="1">
      <c r="A452" s="775"/>
      <c r="B452" s="43"/>
      <c r="C452" s="44"/>
      <c r="D452" s="45"/>
      <c r="E452" s="45"/>
      <c r="F452" s="44"/>
      <c r="G452" s="45"/>
      <c r="H452" s="44"/>
      <c r="I452" s="44"/>
      <c r="J452" s="46"/>
      <c r="K452" s="47"/>
      <c r="L452" s="46"/>
      <c r="M452" s="2044"/>
      <c r="N452" s="47"/>
      <c r="O452" s="48"/>
      <c r="P452" s="48"/>
      <c r="Q452" s="2015">
        <f t="shared" si="204"/>
        <v>0</v>
      </c>
      <c r="R452" s="49"/>
      <c r="S452" s="2045"/>
      <c r="T452" s="2045"/>
      <c r="U452" s="2045"/>
      <c r="V452" s="2045"/>
      <c r="W452" s="2016">
        <f t="shared" si="200"/>
        <v>0</v>
      </c>
      <c r="X452" s="2022">
        <f t="shared" si="201"/>
        <v>0</v>
      </c>
      <c r="Y452" s="2022">
        <f t="shared" si="202"/>
        <v>0</v>
      </c>
      <c r="Z452" s="49"/>
      <c r="AA452" s="49"/>
      <c r="AB452" s="47"/>
      <c r="AC452" s="47"/>
      <c r="AD452" s="47"/>
      <c r="AE452" s="44"/>
      <c r="AF452" s="50"/>
      <c r="AG452" s="41"/>
      <c r="AH452" s="51" t="s">
        <v>10458</v>
      </c>
      <c r="AI452" s="194"/>
      <c r="AJ452" s="360"/>
      <c r="AK452" s="281" t="str">
        <f t="shared" si="203"/>
        <v>Please complete all cells in row</v>
      </c>
      <c r="AL452" s="360"/>
      <c r="AM452" s="221"/>
      <c r="AN452" s="221"/>
      <c r="AO452" s="221"/>
      <c r="AP452" s="221"/>
      <c r="AQ452" s="221"/>
      <c r="AR452" s="221"/>
      <c r="AS452" s="221"/>
      <c r="AT452" s="282">
        <f t="shared" si="186"/>
        <v>1</v>
      </c>
      <c r="AU452" s="282">
        <f t="shared" si="187"/>
        <v>1</v>
      </c>
      <c r="AV452" s="282">
        <f t="shared" si="188"/>
        <v>1</v>
      </c>
      <c r="AW452" s="282">
        <f t="shared" si="189"/>
        <v>1</v>
      </c>
      <c r="AX452" s="282">
        <f t="shared" si="190"/>
        <v>1</v>
      </c>
      <c r="AY452" s="282">
        <f t="shared" si="191"/>
        <v>1</v>
      </c>
      <c r="AZ452" s="282">
        <f t="shared" si="192"/>
        <v>1</v>
      </c>
      <c r="BA452" s="267"/>
      <c r="BB452" s="267"/>
      <c r="BC452" s="221"/>
      <c r="BD452" s="221"/>
      <c r="BE452" s="221"/>
      <c r="BF452" s="221"/>
      <c r="BG452" s="282">
        <f t="shared" si="193"/>
        <v>0</v>
      </c>
      <c r="BH452" s="221"/>
      <c r="BI452" s="267"/>
      <c r="BJ452" s="282">
        <f t="shared" si="194"/>
        <v>1</v>
      </c>
      <c r="BK452" s="282">
        <f t="shared" si="195"/>
        <v>1</v>
      </c>
      <c r="BL452" s="282">
        <f t="shared" si="196"/>
        <v>1</v>
      </c>
      <c r="BM452" s="282">
        <f t="shared" si="197"/>
        <v>1</v>
      </c>
      <c r="BN452" s="282">
        <f t="shared" si="198"/>
        <v>1</v>
      </c>
      <c r="BO452" s="282">
        <f t="shared" si="199"/>
        <v>1</v>
      </c>
      <c r="BP452" s="360"/>
      <c r="BQ452" s="221"/>
      <c r="BR452" s="221"/>
      <c r="BS452" s="775"/>
      <c r="BT452" s="775"/>
      <c r="BU452" s="775"/>
    </row>
    <row r="453" spans="1:73" s="22" customFormat="1" ht="15.75" hidden="1" customHeight="1" outlineLevel="1">
      <c r="A453" s="775"/>
      <c r="B453" s="43"/>
      <c r="C453" s="44"/>
      <c r="D453" s="45"/>
      <c r="E453" s="45"/>
      <c r="F453" s="44"/>
      <c r="G453" s="45"/>
      <c r="H453" s="44"/>
      <c r="I453" s="44"/>
      <c r="J453" s="46"/>
      <c r="K453" s="47"/>
      <c r="L453" s="46"/>
      <c r="M453" s="2044"/>
      <c r="N453" s="47"/>
      <c r="O453" s="48"/>
      <c r="P453" s="48"/>
      <c r="Q453" s="2015">
        <f t="shared" si="204"/>
        <v>0</v>
      </c>
      <c r="R453" s="49"/>
      <c r="S453" s="2045"/>
      <c r="T453" s="2045"/>
      <c r="U453" s="2045"/>
      <c r="V453" s="2045"/>
      <c r="W453" s="2016">
        <f t="shared" si="200"/>
        <v>0</v>
      </c>
      <c r="X453" s="2022">
        <f t="shared" si="201"/>
        <v>0</v>
      </c>
      <c r="Y453" s="2022">
        <f t="shared" si="202"/>
        <v>0</v>
      </c>
      <c r="Z453" s="49"/>
      <c r="AA453" s="49"/>
      <c r="AB453" s="47"/>
      <c r="AC453" s="47"/>
      <c r="AD453" s="47"/>
      <c r="AE453" s="44"/>
      <c r="AF453" s="50"/>
      <c r="AG453" s="41"/>
      <c r="AH453" s="51" t="s">
        <v>10459</v>
      </c>
      <c r="AI453" s="194"/>
      <c r="AJ453" s="360"/>
      <c r="AK453" s="281" t="str">
        <f t="shared" si="203"/>
        <v>Please complete all cells in row</v>
      </c>
      <c r="AL453" s="360"/>
      <c r="AM453" s="221"/>
      <c r="AN453" s="221"/>
      <c r="AO453" s="221"/>
      <c r="AP453" s="221"/>
      <c r="AQ453" s="221"/>
      <c r="AR453" s="221"/>
      <c r="AS453" s="221"/>
      <c r="AT453" s="282">
        <f t="shared" si="186"/>
        <v>1</v>
      </c>
      <c r="AU453" s="282">
        <f t="shared" si="187"/>
        <v>1</v>
      </c>
      <c r="AV453" s="282">
        <f t="shared" si="188"/>
        <v>1</v>
      </c>
      <c r="AW453" s="282">
        <f t="shared" si="189"/>
        <v>1</v>
      </c>
      <c r="AX453" s="282">
        <f t="shared" si="190"/>
        <v>1</v>
      </c>
      <c r="AY453" s="282">
        <f t="shared" si="191"/>
        <v>1</v>
      </c>
      <c r="AZ453" s="282">
        <f t="shared" si="192"/>
        <v>1</v>
      </c>
      <c r="BA453" s="267"/>
      <c r="BB453" s="267"/>
      <c r="BC453" s="221"/>
      <c r="BD453" s="221"/>
      <c r="BE453" s="221"/>
      <c r="BF453" s="221"/>
      <c r="BG453" s="282">
        <f t="shared" si="193"/>
        <v>0</v>
      </c>
      <c r="BH453" s="221"/>
      <c r="BI453" s="267"/>
      <c r="BJ453" s="282">
        <f t="shared" si="194"/>
        <v>1</v>
      </c>
      <c r="BK453" s="282">
        <f t="shared" si="195"/>
        <v>1</v>
      </c>
      <c r="BL453" s="282">
        <f t="shared" si="196"/>
        <v>1</v>
      </c>
      <c r="BM453" s="282">
        <f t="shared" si="197"/>
        <v>1</v>
      </c>
      <c r="BN453" s="282">
        <f t="shared" si="198"/>
        <v>1</v>
      </c>
      <c r="BO453" s="282">
        <f t="shared" si="199"/>
        <v>1</v>
      </c>
      <c r="BP453" s="360"/>
      <c r="BQ453" s="221"/>
      <c r="BR453" s="221"/>
      <c r="BS453" s="775"/>
      <c r="BT453" s="775"/>
      <c r="BU453" s="775"/>
    </row>
    <row r="454" spans="1:73" s="22" customFormat="1" ht="15.75" hidden="1" customHeight="1" outlineLevel="1">
      <c r="A454" s="775"/>
      <c r="B454" s="43"/>
      <c r="C454" s="44"/>
      <c r="D454" s="45"/>
      <c r="E454" s="45"/>
      <c r="F454" s="44"/>
      <c r="G454" s="45"/>
      <c r="H454" s="44"/>
      <c r="I454" s="44"/>
      <c r="J454" s="46"/>
      <c r="K454" s="47"/>
      <c r="L454" s="46"/>
      <c r="M454" s="2044"/>
      <c r="N454" s="47"/>
      <c r="O454" s="48"/>
      <c r="P454" s="48"/>
      <c r="Q454" s="2015">
        <f t="shared" si="204"/>
        <v>0</v>
      </c>
      <c r="R454" s="49"/>
      <c r="S454" s="2045"/>
      <c r="T454" s="2045"/>
      <c r="U454" s="2045"/>
      <c r="V454" s="2045"/>
      <c r="W454" s="2016">
        <f t="shared" si="200"/>
        <v>0</v>
      </c>
      <c r="X454" s="2022">
        <f t="shared" si="201"/>
        <v>0</v>
      </c>
      <c r="Y454" s="2022">
        <f t="shared" si="202"/>
        <v>0</v>
      </c>
      <c r="Z454" s="49"/>
      <c r="AA454" s="49"/>
      <c r="AB454" s="47"/>
      <c r="AC454" s="47"/>
      <c r="AD454" s="47"/>
      <c r="AE454" s="44"/>
      <c r="AF454" s="50"/>
      <c r="AG454" s="41"/>
      <c r="AH454" s="51" t="s">
        <v>10460</v>
      </c>
      <c r="AI454" s="194"/>
      <c r="AJ454" s="360"/>
      <c r="AK454" s="281" t="str">
        <f t="shared" si="203"/>
        <v>Please complete all cells in row</v>
      </c>
      <c r="AL454" s="360"/>
      <c r="AM454" s="221"/>
      <c r="AN454" s="221"/>
      <c r="AO454" s="221"/>
      <c r="AP454" s="221"/>
      <c r="AQ454" s="221"/>
      <c r="AR454" s="221"/>
      <c r="AS454" s="221"/>
      <c r="AT454" s="282">
        <f t="shared" si="186"/>
        <v>1</v>
      </c>
      <c r="AU454" s="282">
        <f t="shared" si="187"/>
        <v>1</v>
      </c>
      <c r="AV454" s="282">
        <f t="shared" si="188"/>
        <v>1</v>
      </c>
      <c r="AW454" s="282">
        <f t="shared" si="189"/>
        <v>1</v>
      </c>
      <c r="AX454" s="282">
        <f t="shared" si="190"/>
        <v>1</v>
      </c>
      <c r="AY454" s="282">
        <f t="shared" si="191"/>
        <v>1</v>
      </c>
      <c r="AZ454" s="282">
        <f t="shared" si="192"/>
        <v>1</v>
      </c>
      <c r="BA454" s="267"/>
      <c r="BB454" s="267"/>
      <c r="BC454" s="221"/>
      <c r="BD454" s="221"/>
      <c r="BE454" s="221"/>
      <c r="BF454" s="221"/>
      <c r="BG454" s="282">
        <f t="shared" si="193"/>
        <v>0</v>
      </c>
      <c r="BH454" s="221"/>
      <c r="BI454" s="267"/>
      <c r="BJ454" s="282">
        <f t="shared" si="194"/>
        <v>1</v>
      </c>
      <c r="BK454" s="282">
        <f t="shared" si="195"/>
        <v>1</v>
      </c>
      <c r="BL454" s="282">
        <f t="shared" si="196"/>
        <v>1</v>
      </c>
      <c r="BM454" s="282">
        <f t="shared" si="197"/>
        <v>1</v>
      </c>
      <c r="BN454" s="282">
        <f t="shared" si="198"/>
        <v>1</v>
      </c>
      <c r="BO454" s="282">
        <f t="shared" si="199"/>
        <v>1</v>
      </c>
      <c r="BP454" s="360"/>
      <c r="BQ454" s="221"/>
      <c r="BR454" s="221"/>
      <c r="BS454" s="775"/>
      <c r="BT454" s="775"/>
      <c r="BU454" s="775"/>
    </row>
    <row r="455" spans="1:73" s="22" customFormat="1" ht="15.75" hidden="1" customHeight="1" outlineLevel="1">
      <c r="A455" s="775"/>
      <c r="B455" s="43"/>
      <c r="C455" s="44"/>
      <c r="D455" s="45"/>
      <c r="E455" s="45"/>
      <c r="F455" s="44"/>
      <c r="G455" s="45"/>
      <c r="H455" s="44"/>
      <c r="I455" s="44"/>
      <c r="J455" s="46"/>
      <c r="K455" s="47"/>
      <c r="L455" s="46"/>
      <c r="M455" s="2044"/>
      <c r="N455" s="47"/>
      <c r="O455" s="48"/>
      <c r="P455" s="48"/>
      <c r="Q455" s="2015">
        <f t="shared" si="204"/>
        <v>0</v>
      </c>
      <c r="R455" s="49"/>
      <c r="S455" s="2045"/>
      <c r="T455" s="2045"/>
      <c r="U455" s="2045"/>
      <c r="V455" s="2045"/>
      <c r="W455" s="2016">
        <f t="shared" si="200"/>
        <v>0</v>
      </c>
      <c r="X455" s="2022">
        <f t="shared" si="201"/>
        <v>0</v>
      </c>
      <c r="Y455" s="2022">
        <f t="shared" si="202"/>
        <v>0</v>
      </c>
      <c r="Z455" s="49"/>
      <c r="AA455" s="49"/>
      <c r="AB455" s="47"/>
      <c r="AC455" s="47"/>
      <c r="AD455" s="47"/>
      <c r="AE455" s="44"/>
      <c r="AF455" s="50"/>
      <c r="AG455" s="41"/>
      <c r="AH455" s="51" t="s">
        <v>10461</v>
      </c>
      <c r="AI455" s="194"/>
      <c r="AJ455" s="360"/>
      <c r="AK455" s="281" t="str">
        <f t="shared" si="203"/>
        <v>Please complete all cells in row</v>
      </c>
      <c r="AL455" s="360"/>
      <c r="AM455" s="221"/>
      <c r="AN455" s="221"/>
      <c r="AO455" s="221"/>
      <c r="AP455" s="221"/>
      <c r="AQ455" s="221"/>
      <c r="AR455" s="221"/>
      <c r="AS455" s="221"/>
      <c r="AT455" s="282">
        <f t="shared" si="186"/>
        <v>1</v>
      </c>
      <c r="AU455" s="282">
        <f t="shared" si="187"/>
        <v>1</v>
      </c>
      <c r="AV455" s="282">
        <f t="shared" si="188"/>
        <v>1</v>
      </c>
      <c r="AW455" s="282">
        <f t="shared" si="189"/>
        <v>1</v>
      </c>
      <c r="AX455" s="282">
        <f t="shared" si="190"/>
        <v>1</v>
      </c>
      <c r="AY455" s="282">
        <f t="shared" si="191"/>
        <v>1</v>
      </c>
      <c r="AZ455" s="282">
        <f t="shared" si="192"/>
        <v>1</v>
      </c>
      <c r="BA455" s="267"/>
      <c r="BB455" s="267"/>
      <c r="BC455" s="221"/>
      <c r="BD455" s="221"/>
      <c r="BE455" s="221"/>
      <c r="BF455" s="221"/>
      <c r="BG455" s="282">
        <f t="shared" si="193"/>
        <v>0</v>
      </c>
      <c r="BH455" s="221"/>
      <c r="BI455" s="267"/>
      <c r="BJ455" s="282">
        <f t="shared" si="194"/>
        <v>1</v>
      </c>
      <c r="BK455" s="282">
        <f t="shared" si="195"/>
        <v>1</v>
      </c>
      <c r="BL455" s="282">
        <f t="shared" si="196"/>
        <v>1</v>
      </c>
      <c r="BM455" s="282">
        <f t="shared" si="197"/>
        <v>1</v>
      </c>
      <c r="BN455" s="282">
        <f t="shared" si="198"/>
        <v>1</v>
      </c>
      <c r="BO455" s="282">
        <f t="shared" si="199"/>
        <v>1</v>
      </c>
      <c r="BP455" s="360"/>
      <c r="BQ455" s="221"/>
      <c r="BR455" s="221"/>
      <c r="BS455" s="775"/>
      <c r="BT455" s="775"/>
      <c r="BU455" s="775"/>
    </row>
    <row r="456" spans="1:73" s="22" customFormat="1" ht="15.75" hidden="1" customHeight="1" outlineLevel="1">
      <c r="A456" s="775"/>
      <c r="B456" s="43"/>
      <c r="C456" s="44"/>
      <c r="D456" s="45"/>
      <c r="E456" s="45"/>
      <c r="F456" s="44"/>
      <c r="G456" s="45"/>
      <c r="H456" s="44"/>
      <c r="I456" s="44"/>
      <c r="J456" s="46"/>
      <c r="K456" s="47"/>
      <c r="L456" s="46"/>
      <c r="M456" s="2044"/>
      <c r="N456" s="47"/>
      <c r="O456" s="48"/>
      <c r="P456" s="48"/>
      <c r="Q456" s="2015">
        <f t="shared" si="204"/>
        <v>0</v>
      </c>
      <c r="R456" s="49"/>
      <c r="S456" s="2045"/>
      <c r="T456" s="2045"/>
      <c r="U456" s="2045"/>
      <c r="V456" s="2045"/>
      <c r="W456" s="2016">
        <f t="shared" si="200"/>
        <v>0</v>
      </c>
      <c r="X456" s="2022">
        <f t="shared" si="201"/>
        <v>0</v>
      </c>
      <c r="Y456" s="2022">
        <f t="shared" si="202"/>
        <v>0</v>
      </c>
      <c r="Z456" s="49"/>
      <c r="AA456" s="49"/>
      <c r="AB456" s="47"/>
      <c r="AC456" s="47"/>
      <c r="AD456" s="47"/>
      <c r="AE456" s="44"/>
      <c r="AF456" s="50"/>
      <c r="AG456" s="41"/>
      <c r="AH456" s="51" t="s">
        <v>10462</v>
      </c>
      <c r="AI456" s="194"/>
      <c r="AJ456" s="360"/>
      <c r="AK456" s="281" t="str">
        <f t="shared" si="203"/>
        <v>Please complete all cells in row</v>
      </c>
      <c r="AL456" s="360"/>
      <c r="AM456" s="221"/>
      <c r="AN456" s="221"/>
      <c r="AO456" s="221"/>
      <c r="AP456" s="221"/>
      <c r="AQ456" s="221"/>
      <c r="AR456" s="221"/>
      <c r="AS456" s="221"/>
      <c r="AT456" s="282">
        <f t="shared" si="186"/>
        <v>1</v>
      </c>
      <c r="AU456" s="282">
        <f t="shared" si="187"/>
        <v>1</v>
      </c>
      <c r="AV456" s="282">
        <f t="shared" si="188"/>
        <v>1</v>
      </c>
      <c r="AW456" s="282">
        <f t="shared" si="189"/>
        <v>1</v>
      </c>
      <c r="AX456" s="282">
        <f t="shared" si="190"/>
        <v>1</v>
      </c>
      <c r="AY456" s="282">
        <f t="shared" si="191"/>
        <v>1</v>
      </c>
      <c r="AZ456" s="282">
        <f t="shared" si="192"/>
        <v>1</v>
      </c>
      <c r="BA456" s="267"/>
      <c r="BB456" s="267"/>
      <c r="BC456" s="221"/>
      <c r="BD456" s="221"/>
      <c r="BE456" s="221"/>
      <c r="BF456" s="221"/>
      <c r="BG456" s="282">
        <f t="shared" si="193"/>
        <v>0</v>
      </c>
      <c r="BH456" s="221"/>
      <c r="BI456" s="267"/>
      <c r="BJ456" s="282">
        <f t="shared" si="194"/>
        <v>1</v>
      </c>
      <c r="BK456" s="282">
        <f t="shared" si="195"/>
        <v>1</v>
      </c>
      <c r="BL456" s="282">
        <f t="shared" si="196"/>
        <v>1</v>
      </c>
      <c r="BM456" s="282">
        <f t="shared" si="197"/>
        <v>1</v>
      </c>
      <c r="BN456" s="282">
        <f t="shared" si="198"/>
        <v>1</v>
      </c>
      <c r="BO456" s="282">
        <f t="shared" si="199"/>
        <v>1</v>
      </c>
      <c r="BP456" s="360"/>
      <c r="BQ456" s="221"/>
      <c r="BR456" s="221"/>
      <c r="BS456" s="775"/>
      <c r="BT456" s="775"/>
      <c r="BU456" s="775"/>
    </row>
    <row r="457" spans="1:73" s="22" customFormat="1" ht="15.75" hidden="1" customHeight="1" outlineLevel="1">
      <c r="A457" s="775"/>
      <c r="B457" s="43"/>
      <c r="C457" s="44"/>
      <c r="D457" s="45"/>
      <c r="E457" s="45"/>
      <c r="F457" s="44"/>
      <c r="G457" s="45"/>
      <c r="H457" s="44"/>
      <c r="I457" s="44"/>
      <c r="J457" s="46"/>
      <c r="K457" s="47"/>
      <c r="L457" s="46"/>
      <c r="M457" s="2044"/>
      <c r="N457" s="47"/>
      <c r="O457" s="48"/>
      <c r="P457" s="48"/>
      <c r="Q457" s="2015">
        <f t="shared" si="204"/>
        <v>0</v>
      </c>
      <c r="R457" s="49"/>
      <c r="S457" s="2045"/>
      <c r="T457" s="2045"/>
      <c r="U457" s="2045"/>
      <c r="V457" s="2045"/>
      <c r="W457" s="2016">
        <f t="shared" si="200"/>
        <v>0</v>
      </c>
      <c r="X457" s="2022">
        <f t="shared" si="201"/>
        <v>0</v>
      </c>
      <c r="Y457" s="2022">
        <f t="shared" si="202"/>
        <v>0</v>
      </c>
      <c r="Z457" s="49"/>
      <c r="AA457" s="49"/>
      <c r="AB457" s="47"/>
      <c r="AC457" s="47"/>
      <c r="AD457" s="47"/>
      <c r="AE457" s="44"/>
      <c r="AF457" s="50"/>
      <c r="AG457" s="41"/>
      <c r="AH457" s="51" t="s">
        <v>10463</v>
      </c>
      <c r="AI457" s="194"/>
      <c r="AJ457" s="360"/>
      <c r="AK457" s="281" t="str">
        <f t="shared" si="203"/>
        <v>Please complete all cells in row</v>
      </c>
      <c r="AL457" s="360"/>
      <c r="AM457" s="221"/>
      <c r="AN457" s="221"/>
      <c r="AO457" s="221"/>
      <c r="AP457" s="221"/>
      <c r="AQ457" s="221"/>
      <c r="AR457" s="221"/>
      <c r="AS457" s="221"/>
      <c r="AT457" s="282">
        <f t="shared" si="186"/>
        <v>1</v>
      </c>
      <c r="AU457" s="282">
        <f t="shared" si="187"/>
        <v>1</v>
      </c>
      <c r="AV457" s="282">
        <f t="shared" si="188"/>
        <v>1</v>
      </c>
      <c r="AW457" s="282">
        <f t="shared" si="189"/>
        <v>1</v>
      </c>
      <c r="AX457" s="282">
        <f t="shared" si="190"/>
        <v>1</v>
      </c>
      <c r="AY457" s="282">
        <f t="shared" si="191"/>
        <v>1</v>
      </c>
      <c r="AZ457" s="282">
        <f t="shared" si="192"/>
        <v>1</v>
      </c>
      <c r="BA457" s="267"/>
      <c r="BB457" s="267"/>
      <c r="BC457" s="221"/>
      <c r="BD457" s="221"/>
      <c r="BE457" s="221"/>
      <c r="BF457" s="221"/>
      <c r="BG457" s="282">
        <f t="shared" si="193"/>
        <v>0</v>
      </c>
      <c r="BH457" s="221"/>
      <c r="BI457" s="267"/>
      <c r="BJ457" s="282">
        <f t="shared" si="194"/>
        <v>1</v>
      </c>
      <c r="BK457" s="282">
        <f t="shared" si="195"/>
        <v>1</v>
      </c>
      <c r="BL457" s="282">
        <f t="shared" si="196"/>
        <v>1</v>
      </c>
      <c r="BM457" s="282">
        <f t="shared" si="197"/>
        <v>1</v>
      </c>
      <c r="BN457" s="282">
        <f t="shared" si="198"/>
        <v>1</v>
      </c>
      <c r="BO457" s="282">
        <f t="shared" si="199"/>
        <v>1</v>
      </c>
      <c r="BP457" s="360"/>
      <c r="BQ457" s="221"/>
      <c r="BR457" s="221"/>
      <c r="BS457" s="775"/>
      <c r="BT457" s="775"/>
      <c r="BU457" s="775"/>
    </row>
    <row r="458" spans="1:73" s="22" customFormat="1" ht="15.75" hidden="1" customHeight="1" outlineLevel="1">
      <c r="A458" s="775"/>
      <c r="B458" s="43"/>
      <c r="C458" s="44"/>
      <c r="D458" s="45"/>
      <c r="E458" s="45"/>
      <c r="F458" s="44"/>
      <c r="G458" s="45"/>
      <c r="H458" s="44"/>
      <c r="I458" s="44"/>
      <c r="J458" s="46"/>
      <c r="K458" s="47"/>
      <c r="L458" s="46"/>
      <c r="M458" s="2044"/>
      <c r="N458" s="47"/>
      <c r="O458" s="48"/>
      <c r="P458" s="48"/>
      <c r="Q458" s="2015">
        <f t="shared" si="204"/>
        <v>0</v>
      </c>
      <c r="R458" s="49"/>
      <c r="S458" s="2045"/>
      <c r="T458" s="2045"/>
      <c r="U458" s="2045"/>
      <c r="V458" s="2045"/>
      <c r="W458" s="2016">
        <f t="shared" si="200"/>
        <v>0</v>
      </c>
      <c r="X458" s="2022">
        <f t="shared" si="201"/>
        <v>0</v>
      </c>
      <c r="Y458" s="2022">
        <f t="shared" si="202"/>
        <v>0</v>
      </c>
      <c r="Z458" s="49"/>
      <c r="AA458" s="49"/>
      <c r="AB458" s="47"/>
      <c r="AC458" s="47"/>
      <c r="AD458" s="47"/>
      <c r="AE458" s="44"/>
      <c r="AF458" s="50"/>
      <c r="AG458" s="41"/>
      <c r="AH458" s="51" t="s">
        <v>10464</v>
      </c>
      <c r="AI458" s="194"/>
      <c r="AJ458" s="360"/>
      <c r="AK458" s="281" t="str">
        <f t="shared" si="203"/>
        <v>Please complete all cells in row</v>
      </c>
      <c r="AL458" s="360"/>
      <c r="AM458" s="221"/>
      <c r="AN458" s="221"/>
      <c r="AO458" s="221"/>
      <c r="AP458" s="221"/>
      <c r="AQ458" s="221"/>
      <c r="AR458" s="221"/>
      <c r="AS458" s="221"/>
      <c r="AT458" s="282">
        <f t="shared" si="186"/>
        <v>1</v>
      </c>
      <c r="AU458" s="282">
        <f t="shared" si="187"/>
        <v>1</v>
      </c>
      <c r="AV458" s="282">
        <f t="shared" si="188"/>
        <v>1</v>
      </c>
      <c r="AW458" s="282">
        <f t="shared" si="189"/>
        <v>1</v>
      </c>
      <c r="AX458" s="282">
        <f t="shared" si="190"/>
        <v>1</v>
      </c>
      <c r="AY458" s="282">
        <f t="shared" si="191"/>
        <v>1</v>
      </c>
      <c r="AZ458" s="282">
        <f t="shared" si="192"/>
        <v>1</v>
      </c>
      <c r="BA458" s="267"/>
      <c r="BB458" s="267"/>
      <c r="BC458" s="221"/>
      <c r="BD458" s="221"/>
      <c r="BE458" s="221"/>
      <c r="BF458" s="221"/>
      <c r="BG458" s="282">
        <f t="shared" si="193"/>
        <v>0</v>
      </c>
      <c r="BH458" s="221"/>
      <c r="BI458" s="267"/>
      <c r="BJ458" s="282">
        <f t="shared" si="194"/>
        <v>1</v>
      </c>
      <c r="BK458" s="282">
        <f t="shared" si="195"/>
        <v>1</v>
      </c>
      <c r="BL458" s="282">
        <f t="shared" si="196"/>
        <v>1</v>
      </c>
      <c r="BM458" s="282">
        <f t="shared" si="197"/>
        <v>1</v>
      </c>
      <c r="BN458" s="282">
        <f t="shared" si="198"/>
        <v>1</v>
      </c>
      <c r="BO458" s="282">
        <f t="shared" si="199"/>
        <v>1</v>
      </c>
      <c r="BP458" s="360"/>
      <c r="BQ458" s="221"/>
      <c r="BR458" s="221"/>
      <c r="BS458" s="775"/>
      <c r="BT458" s="775"/>
      <c r="BU458" s="775"/>
    </row>
    <row r="459" spans="1:73" s="22" customFormat="1" ht="15.75" hidden="1" customHeight="1" outlineLevel="1">
      <c r="A459" s="775"/>
      <c r="B459" s="43"/>
      <c r="C459" s="44"/>
      <c r="D459" s="45"/>
      <c r="E459" s="45"/>
      <c r="F459" s="44"/>
      <c r="G459" s="45"/>
      <c r="H459" s="44"/>
      <c r="I459" s="44"/>
      <c r="J459" s="46"/>
      <c r="K459" s="47"/>
      <c r="L459" s="46"/>
      <c r="M459" s="2044"/>
      <c r="N459" s="47"/>
      <c r="O459" s="48"/>
      <c r="P459" s="48"/>
      <c r="Q459" s="2015">
        <f t="shared" si="204"/>
        <v>0</v>
      </c>
      <c r="R459" s="49"/>
      <c r="S459" s="2045"/>
      <c r="T459" s="2045"/>
      <c r="U459" s="2045"/>
      <c r="V459" s="2045"/>
      <c r="W459" s="2016">
        <f t="shared" si="200"/>
        <v>0</v>
      </c>
      <c r="X459" s="2022">
        <f t="shared" si="201"/>
        <v>0</v>
      </c>
      <c r="Y459" s="2022">
        <f t="shared" si="202"/>
        <v>0</v>
      </c>
      <c r="Z459" s="49"/>
      <c r="AA459" s="49"/>
      <c r="AB459" s="47"/>
      <c r="AC459" s="47"/>
      <c r="AD459" s="47"/>
      <c r="AE459" s="44"/>
      <c r="AF459" s="50"/>
      <c r="AG459" s="41"/>
      <c r="AH459" s="51" t="s">
        <v>10465</v>
      </c>
      <c r="AI459" s="194"/>
      <c r="AJ459" s="360"/>
      <c r="AK459" s="281" t="str">
        <f t="shared" si="203"/>
        <v>Please complete all cells in row</v>
      </c>
      <c r="AL459" s="360"/>
      <c r="AM459" s="221"/>
      <c r="AN459" s="221"/>
      <c r="AO459" s="221"/>
      <c r="AP459" s="221"/>
      <c r="AQ459" s="221"/>
      <c r="AR459" s="221"/>
      <c r="AS459" s="221"/>
      <c r="AT459" s="282">
        <f t="shared" si="186"/>
        <v>1</v>
      </c>
      <c r="AU459" s="282">
        <f t="shared" si="187"/>
        <v>1</v>
      </c>
      <c r="AV459" s="282">
        <f t="shared" si="188"/>
        <v>1</v>
      </c>
      <c r="AW459" s="282">
        <f t="shared" si="189"/>
        <v>1</v>
      </c>
      <c r="AX459" s="282">
        <f t="shared" si="190"/>
        <v>1</v>
      </c>
      <c r="AY459" s="282">
        <f t="shared" si="191"/>
        <v>1</v>
      </c>
      <c r="AZ459" s="282">
        <f t="shared" si="192"/>
        <v>1</v>
      </c>
      <c r="BA459" s="267"/>
      <c r="BB459" s="267"/>
      <c r="BC459" s="221"/>
      <c r="BD459" s="221"/>
      <c r="BE459" s="221"/>
      <c r="BF459" s="221"/>
      <c r="BG459" s="282">
        <f t="shared" si="193"/>
        <v>0</v>
      </c>
      <c r="BH459" s="221"/>
      <c r="BI459" s="267"/>
      <c r="BJ459" s="282">
        <f t="shared" si="194"/>
        <v>1</v>
      </c>
      <c r="BK459" s="282">
        <f t="shared" si="195"/>
        <v>1</v>
      </c>
      <c r="BL459" s="282">
        <f t="shared" si="196"/>
        <v>1</v>
      </c>
      <c r="BM459" s="282">
        <f t="shared" si="197"/>
        <v>1</v>
      </c>
      <c r="BN459" s="282">
        <f t="shared" si="198"/>
        <v>1</v>
      </c>
      <c r="BO459" s="282">
        <f t="shared" si="199"/>
        <v>1</v>
      </c>
      <c r="BP459" s="360"/>
      <c r="BQ459" s="221"/>
      <c r="BR459" s="221"/>
      <c r="BS459" s="775"/>
      <c r="BT459" s="775"/>
      <c r="BU459" s="775"/>
    </row>
    <row r="460" spans="1:73" s="22" customFormat="1" ht="15.75" hidden="1" customHeight="1" outlineLevel="1">
      <c r="A460" s="775"/>
      <c r="B460" s="43"/>
      <c r="C460" s="44"/>
      <c r="D460" s="45"/>
      <c r="E460" s="45"/>
      <c r="F460" s="44"/>
      <c r="G460" s="45"/>
      <c r="H460" s="44"/>
      <c r="I460" s="44"/>
      <c r="J460" s="46"/>
      <c r="K460" s="47"/>
      <c r="L460" s="46"/>
      <c r="M460" s="2044"/>
      <c r="N460" s="47"/>
      <c r="O460" s="48"/>
      <c r="P460" s="48"/>
      <c r="Q460" s="2015">
        <f t="shared" si="204"/>
        <v>0</v>
      </c>
      <c r="R460" s="49"/>
      <c r="S460" s="2045"/>
      <c r="T460" s="2045"/>
      <c r="U460" s="2045"/>
      <c r="V460" s="2045"/>
      <c r="W460" s="2016">
        <f t="shared" si="200"/>
        <v>0</v>
      </c>
      <c r="X460" s="2022">
        <f t="shared" si="201"/>
        <v>0</v>
      </c>
      <c r="Y460" s="2022">
        <f t="shared" si="202"/>
        <v>0</v>
      </c>
      <c r="Z460" s="49"/>
      <c r="AA460" s="49"/>
      <c r="AB460" s="47"/>
      <c r="AC460" s="47"/>
      <c r="AD460" s="47"/>
      <c r="AE460" s="44"/>
      <c r="AF460" s="50"/>
      <c r="AG460" s="41"/>
      <c r="AH460" s="51" t="s">
        <v>10466</v>
      </c>
      <c r="AI460" s="194"/>
      <c r="AJ460" s="360"/>
      <c r="AK460" s="281" t="str">
        <f t="shared" si="203"/>
        <v>Please complete all cells in row</v>
      </c>
      <c r="AL460" s="360"/>
      <c r="AM460" s="221"/>
      <c r="AN460" s="221"/>
      <c r="AO460" s="221"/>
      <c r="AP460" s="221"/>
      <c r="AQ460" s="221"/>
      <c r="AR460" s="221"/>
      <c r="AS460" s="221"/>
      <c r="AT460" s="282">
        <f t="shared" si="186"/>
        <v>1</v>
      </c>
      <c r="AU460" s="282">
        <f t="shared" si="187"/>
        <v>1</v>
      </c>
      <c r="AV460" s="282">
        <f t="shared" si="188"/>
        <v>1</v>
      </c>
      <c r="AW460" s="282">
        <f t="shared" si="189"/>
        <v>1</v>
      </c>
      <c r="AX460" s="282">
        <f t="shared" si="190"/>
        <v>1</v>
      </c>
      <c r="AY460" s="282">
        <f t="shared" si="191"/>
        <v>1</v>
      </c>
      <c r="AZ460" s="282">
        <f t="shared" si="192"/>
        <v>1</v>
      </c>
      <c r="BA460" s="267"/>
      <c r="BB460" s="267"/>
      <c r="BC460" s="221"/>
      <c r="BD460" s="221"/>
      <c r="BE460" s="221"/>
      <c r="BF460" s="221"/>
      <c r="BG460" s="282">
        <f t="shared" si="193"/>
        <v>0</v>
      </c>
      <c r="BH460" s="221"/>
      <c r="BI460" s="267"/>
      <c r="BJ460" s="282">
        <f t="shared" si="194"/>
        <v>1</v>
      </c>
      <c r="BK460" s="282">
        <f t="shared" si="195"/>
        <v>1</v>
      </c>
      <c r="BL460" s="282">
        <f t="shared" si="196"/>
        <v>1</v>
      </c>
      <c r="BM460" s="282">
        <f t="shared" si="197"/>
        <v>1</v>
      </c>
      <c r="BN460" s="282">
        <f t="shared" si="198"/>
        <v>1</v>
      </c>
      <c r="BO460" s="282">
        <f t="shared" si="199"/>
        <v>1</v>
      </c>
      <c r="BP460" s="360"/>
      <c r="BQ460" s="221"/>
      <c r="BR460" s="221"/>
      <c r="BS460" s="775"/>
      <c r="BT460" s="775"/>
      <c r="BU460" s="775"/>
    </row>
    <row r="461" spans="1:73" s="22" customFormat="1" ht="15.75" hidden="1" customHeight="1" outlineLevel="1">
      <c r="A461" s="775"/>
      <c r="B461" s="43"/>
      <c r="C461" s="44"/>
      <c r="D461" s="45"/>
      <c r="E461" s="45"/>
      <c r="F461" s="44"/>
      <c r="G461" s="45"/>
      <c r="H461" s="44"/>
      <c r="I461" s="44"/>
      <c r="J461" s="46"/>
      <c r="K461" s="47"/>
      <c r="L461" s="46"/>
      <c r="M461" s="2044"/>
      <c r="N461" s="47"/>
      <c r="O461" s="48"/>
      <c r="P461" s="48"/>
      <c r="Q461" s="2015">
        <f t="shared" si="204"/>
        <v>0</v>
      </c>
      <c r="R461" s="49"/>
      <c r="S461" s="2045"/>
      <c r="T461" s="2045"/>
      <c r="U461" s="2045"/>
      <c r="V461" s="2045"/>
      <c r="W461" s="2016">
        <f t="shared" si="200"/>
        <v>0</v>
      </c>
      <c r="X461" s="2022">
        <f t="shared" si="201"/>
        <v>0</v>
      </c>
      <c r="Y461" s="2022">
        <f t="shared" si="202"/>
        <v>0</v>
      </c>
      <c r="Z461" s="49"/>
      <c r="AA461" s="49"/>
      <c r="AB461" s="47"/>
      <c r="AC461" s="47"/>
      <c r="AD461" s="47"/>
      <c r="AE461" s="44"/>
      <c r="AF461" s="50"/>
      <c r="AG461" s="41"/>
      <c r="AH461" s="51" t="s">
        <v>10467</v>
      </c>
      <c r="AI461" s="194"/>
      <c r="AJ461" s="360"/>
      <c r="AK461" s="281" t="str">
        <f t="shared" si="203"/>
        <v>Please complete all cells in row</v>
      </c>
      <c r="AL461" s="360"/>
      <c r="AM461" s="221"/>
      <c r="AN461" s="221"/>
      <c r="AO461" s="221"/>
      <c r="AP461" s="221"/>
      <c r="AQ461" s="221"/>
      <c r="AR461" s="221"/>
      <c r="AS461" s="221"/>
      <c r="AT461" s="282">
        <f t="shared" si="186"/>
        <v>1</v>
      </c>
      <c r="AU461" s="282">
        <f t="shared" si="187"/>
        <v>1</v>
      </c>
      <c r="AV461" s="282">
        <f t="shared" si="188"/>
        <v>1</v>
      </c>
      <c r="AW461" s="282">
        <f t="shared" si="189"/>
        <v>1</v>
      </c>
      <c r="AX461" s="282">
        <f t="shared" si="190"/>
        <v>1</v>
      </c>
      <c r="AY461" s="282">
        <f t="shared" si="191"/>
        <v>1</v>
      </c>
      <c r="AZ461" s="282">
        <f t="shared" si="192"/>
        <v>1</v>
      </c>
      <c r="BA461" s="267"/>
      <c r="BB461" s="267"/>
      <c r="BC461" s="221"/>
      <c r="BD461" s="221"/>
      <c r="BE461" s="221"/>
      <c r="BF461" s="221"/>
      <c r="BG461" s="282">
        <f t="shared" si="193"/>
        <v>0</v>
      </c>
      <c r="BH461" s="221"/>
      <c r="BI461" s="267"/>
      <c r="BJ461" s="282">
        <f t="shared" si="194"/>
        <v>1</v>
      </c>
      <c r="BK461" s="282">
        <f t="shared" si="195"/>
        <v>1</v>
      </c>
      <c r="BL461" s="282">
        <f t="shared" si="196"/>
        <v>1</v>
      </c>
      <c r="BM461" s="282">
        <f t="shared" si="197"/>
        <v>1</v>
      </c>
      <c r="BN461" s="282">
        <f t="shared" si="198"/>
        <v>1</v>
      </c>
      <c r="BO461" s="282">
        <f t="shared" si="199"/>
        <v>1</v>
      </c>
      <c r="BP461" s="360"/>
      <c r="BQ461" s="221"/>
      <c r="BR461" s="221"/>
      <c r="BS461" s="775"/>
      <c r="BT461" s="775"/>
      <c r="BU461" s="775"/>
    </row>
    <row r="462" spans="1:73" s="22" customFormat="1" ht="15.75" hidden="1" customHeight="1" outlineLevel="1">
      <c r="A462" s="775"/>
      <c r="B462" s="43"/>
      <c r="C462" s="44"/>
      <c r="D462" s="45"/>
      <c r="E462" s="45"/>
      <c r="F462" s="44"/>
      <c r="G462" s="45"/>
      <c r="H462" s="44"/>
      <c r="I462" s="44"/>
      <c r="J462" s="46"/>
      <c r="K462" s="47"/>
      <c r="L462" s="46"/>
      <c r="M462" s="2044"/>
      <c r="N462" s="47"/>
      <c r="O462" s="48"/>
      <c r="P462" s="48"/>
      <c r="Q462" s="2015">
        <f t="shared" si="204"/>
        <v>0</v>
      </c>
      <c r="R462" s="49"/>
      <c r="S462" s="2045"/>
      <c r="T462" s="2045"/>
      <c r="U462" s="2045"/>
      <c r="V462" s="2045"/>
      <c r="W462" s="2016">
        <f t="shared" si="200"/>
        <v>0</v>
      </c>
      <c r="X462" s="2022">
        <f t="shared" si="201"/>
        <v>0</v>
      </c>
      <c r="Y462" s="2022">
        <f t="shared" si="202"/>
        <v>0</v>
      </c>
      <c r="Z462" s="49"/>
      <c r="AA462" s="49"/>
      <c r="AB462" s="47"/>
      <c r="AC462" s="47"/>
      <c r="AD462" s="47"/>
      <c r="AE462" s="44"/>
      <c r="AF462" s="50"/>
      <c r="AG462" s="41"/>
      <c r="AH462" s="51" t="s">
        <v>10468</v>
      </c>
      <c r="AI462" s="194"/>
      <c r="AJ462" s="360"/>
      <c r="AK462" s="281" t="str">
        <f t="shared" si="203"/>
        <v>Please complete all cells in row</v>
      </c>
      <c r="AL462" s="360"/>
      <c r="AM462" s="221"/>
      <c r="AN462" s="221"/>
      <c r="AO462" s="221"/>
      <c r="AP462" s="221"/>
      <c r="AQ462" s="221"/>
      <c r="AR462" s="221"/>
      <c r="AS462" s="221"/>
      <c r="AT462" s="282">
        <f t="shared" si="186"/>
        <v>1</v>
      </c>
      <c r="AU462" s="282">
        <f t="shared" si="187"/>
        <v>1</v>
      </c>
      <c r="AV462" s="282">
        <f t="shared" si="188"/>
        <v>1</v>
      </c>
      <c r="AW462" s="282">
        <f t="shared" si="189"/>
        <v>1</v>
      </c>
      <c r="AX462" s="282">
        <f t="shared" si="190"/>
        <v>1</v>
      </c>
      <c r="AY462" s="282">
        <f t="shared" si="191"/>
        <v>1</v>
      </c>
      <c r="AZ462" s="282">
        <f t="shared" si="192"/>
        <v>1</v>
      </c>
      <c r="BA462" s="267"/>
      <c r="BB462" s="267"/>
      <c r="BC462" s="221"/>
      <c r="BD462" s="221"/>
      <c r="BE462" s="221"/>
      <c r="BF462" s="221"/>
      <c r="BG462" s="282">
        <f t="shared" si="193"/>
        <v>0</v>
      </c>
      <c r="BH462" s="221"/>
      <c r="BI462" s="267"/>
      <c r="BJ462" s="282">
        <f t="shared" si="194"/>
        <v>1</v>
      </c>
      <c r="BK462" s="282">
        <f t="shared" si="195"/>
        <v>1</v>
      </c>
      <c r="BL462" s="282">
        <f t="shared" si="196"/>
        <v>1</v>
      </c>
      <c r="BM462" s="282">
        <f t="shared" si="197"/>
        <v>1</v>
      </c>
      <c r="BN462" s="282">
        <f t="shared" si="198"/>
        <v>1</v>
      </c>
      <c r="BO462" s="282">
        <f t="shared" si="199"/>
        <v>1</v>
      </c>
      <c r="BP462" s="360"/>
      <c r="BQ462" s="221"/>
      <c r="BR462" s="221"/>
      <c r="BS462" s="775"/>
      <c r="BT462" s="775"/>
      <c r="BU462" s="775"/>
    </row>
    <row r="463" spans="1:73" s="22" customFormat="1" ht="15.75" hidden="1" customHeight="1" outlineLevel="1">
      <c r="A463" s="775"/>
      <c r="B463" s="43"/>
      <c r="C463" s="44"/>
      <c r="D463" s="45"/>
      <c r="E463" s="45"/>
      <c r="F463" s="44"/>
      <c r="G463" s="45"/>
      <c r="H463" s="44"/>
      <c r="I463" s="44"/>
      <c r="J463" s="46"/>
      <c r="K463" s="47"/>
      <c r="L463" s="46"/>
      <c r="M463" s="2044"/>
      <c r="N463" s="47"/>
      <c r="O463" s="48"/>
      <c r="P463" s="48"/>
      <c r="Q463" s="2015">
        <f t="shared" si="204"/>
        <v>0</v>
      </c>
      <c r="R463" s="49"/>
      <c r="S463" s="2045"/>
      <c r="T463" s="2045"/>
      <c r="U463" s="2045"/>
      <c r="V463" s="2045"/>
      <c r="W463" s="2016">
        <f t="shared" si="200"/>
        <v>0</v>
      </c>
      <c r="X463" s="2022">
        <f t="shared" si="201"/>
        <v>0</v>
      </c>
      <c r="Y463" s="2022">
        <f t="shared" si="202"/>
        <v>0</v>
      </c>
      <c r="Z463" s="49"/>
      <c r="AA463" s="49"/>
      <c r="AB463" s="47"/>
      <c r="AC463" s="47"/>
      <c r="AD463" s="47"/>
      <c r="AE463" s="44"/>
      <c r="AF463" s="50"/>
      <c r="AG463" s="41"/>
      <c r="AH463" s="51" t="s">
        <v>10469</v>
      </c>
      <c r="AI463" s="194"/>
      <c r="AJ463" s="360"/>
      <c r="AK463" s="281" t="str">
        <f t="shared" si="203"/>
        <v>Please complete all cells in row</v>
      </c>
      <c r="AL463" s="360"/>
      <c r="AM463" s="221"/>
      <c r="AN463" s="221"/>
      <c r="AO463" s="221"/>
      <c r="AP463" s="221"/>
      <c r="AQ463" s="221"/>
      <c r="AR463" s="221"/>
      <c r="AS463" s="221"/>
      <c r="AT463" s="282">
        <f t="shared" si="186"/>
        <v>1</v>
      </c>
      <c r="AU463" s="282">
        <f t="shared" si="187"/>
        <v>1</v>
      </c>
      <c r="AV463" s="282">
        <f t="shared" si="188"/>
        <v>1</v>
      </c>
      <c r="AW463" s="282">
        <f t="shared" si="189"/>
        <v>1</v>
      </c>
      <c r="AX463" s="282">
        <f t="shared" si="190"/>
        <v>1</v>
      </c>
      <c r="AY463" s="282">
        <f t="shared" si="191"/>
        <v>1</v>
      </c>
      <c r="AZ463" s="282">
        <f t="shared" si="192"/>
        <v>1</v>
      </c>
      <c r="BA463" s="267"/>
      <c r="BB463" s="267"/>
      <c r="BC463" s="221"/>
      <c r="BD463" s="221"/>
      <c r="BE463" s="221"/>
      <c r="BF463" s="221"/>
      <c r="BG463" s="282">
        <f t="shared" si="193"/>
        <v>0</v>
      </c>
      <c r="BH463" s="221"/>
      <c r="BI463" s="267"/>
      <c r="BJ463" s="282">
        <f t="shared" si="194"/>
        <v>1</v>
      </c>
      <c r="BK463" s="282">
        <f t="shared" si="195"/>
        <v>1</v>
      </c>
      <c r="BL463" s="282">
        <f t="shared" si="196"/>
        <v>1</v>
      </c>
      <c r="BM463" s="282">
        <f t="shared" si="197"/>
        <v>1</v>
      </c>
      <c r="BN463" s="282">
        <f t="shared" si="198"/>
        <v>1</v>
      </c>
      <c r="BO463" s="282">
        <f t="shared" si="199"/>
        <v>1</v>
      </c>
      <c r="BP463" s="360"/>
      <c r="BQ463" s="221"/>
      <c r="BR463" s="221"/>
      <c r="BS463" s="775"/>
      <c r="BT463" s="775"/>
      <c r="BU463" s="775"/>
    </row>
    <row r="464" spans="1:73" s="22" customFormat="1" ht="15.75" hidden="1" customHeight="1" outlineLevel="1">
      <c r="A464" s="775"/>
      <c r="B464" s="43"/>
      <c r="C464" s="44"/>
      <c r="D464" s="45"/>
      <c r="E464" s="45"/>
      <c r="F464" s="44"/>
      <c r="G464" s="45"/>
      <c r="H464" s="44"/>
      <c r="I464" s="44"/>
      <c r="J464" s="46"/>
      <c r="K464" s="47"/>
      <c r="L464" s="46"/>
      <c r="M464" s="2044"/>
      <c r="N464" s="47"/>
      <c r="O464" s="48"/>
      <c r="P464" s="48"/>
      <c r="Q464" s="2015">
        <f t="shared" si="204"/>
        <v>0</v>
      </c>
      <c r="R464" s="49"/>
      <c r="S464" s="2045"/>
      <c r="T464" s="2045"/>
      <c r="U464" s="2045"/>
      <c r="V464" s="2045"/>
      <c r="W464" s="2016">
        <f t="shared" si="200"/>
        <v>0</v>
      </c>
      <c r="X464" s="2022">
        <f t="shared" si="201"/>
        <v>0</v>
      </c>
      <c r="Y464" s="2022">
        <f t="shared" si="202"/>
        <v>0</v>
      </c>
      <c r="Z464" s="49"/>
      <c r="AA464" s="49"/>
      <c r="AB464" s="47"/>
      <c r="AC464" s="47"/>
      <c r="AD464" s="47"/>
      <c r="AE464" s="44"/>
      <c r="AF464" s="50"/>
      <c r="AG464" s="41"/>
      <c r="AH464" s="51" t="s">
        <v>10470</v>
      </c>
      <c r="AI464" s="194"/>
      <c r="AJ464" s="360"/>
      <c r="AK464" s="281" t="str">
        <f t="shared" si="203"/>
        <v>Please complete all cells in row</v>
      </c>
      <c r="AL464" s="360"/>
      <c r="AM464" s="221"/>
      <c r="AN464" s="221"/>
      <c r="AO464" s="221"/>
      <c r="AP464" s="221"/>
      <c r="AQ464" s="221"/>
      <c r="AR464" s="221"/>
      <c r="AS464" s="221"/>
      <c r="AT464" s="282">
        <f t="shared" si="186"/>
        <v>1</v>
      </c>
      <c r="AU464" s="282">
        <f t="shared" si="187"/>
        <v>1</v>
      </c>
      <c r="AV464" s="282">
        <f t="shared" si="188"/>
        <v>1</v>
      </c>
      <c r="AW464" s="282">
        <f t="shared" si="189"/>
        <v>1</v>
      </c>
      <c r="AX464" s="282">
        <f t="shared" si="190"/>
        <v>1</v>
      </c>
      <c r="AY464" s="282">
        <f t="shared" si="191"/>
        <v>1</v>
      </c>
      <c r="AZ464" s="282">
        <f t="shared" si="192"/>
        <v>1</v>
      </c>
      <c r="BA464" s="267"/>
      <c r="BB464" s="267"/>
      <c r="BC464" s="221"/>
      <c r="BD464" s="221"/>
      <c r="BE464" s="221"/>
      <c r="BF464" s="221"/>
      <c r="BG464" s="282">
        <f t="shared" si="193"/>
        <v>0</v>
      </c>
      <c r="BH464" s="221"/>
      <c r="BI464" s="267"/>
      <c r="BJ464" s="282">
        <f t="shared" si="194"/>
        <v>1</v>
      </c>
      <c r="BK464" s="282">
        <f t="shared" si="195"/>
        <v>1</v>
      </c>
      <c r="BL464" s="282">
        <f t="shared" si="196"/>
        <v>1</v>
      </c>
      <c r="BM464" s="282">
        <f t="shared" si="197"/>
        <v>1</v>
      </c>
      <c r="BN464" s="282">
        <f t="shared" si="198"/>
        <v>1</v>
      </c>
      <c r="BO464" s="282">
        <f t="shared" si="199"/>
        <v>1</v>
      </c>
      <c r="BP464" s="360"/>
      <c r="BQ464" s="221"/>
      <c r="BR464" s="221"/>
      <c r="BS464" s="775"/>
      <c r="BT464" s="775"/>
      <c r="BU464" s="775"/>
    </row>
    <row r="465" spans="1:73" s="22" customFormat="1" ht="15.75" customHeight="1" collapsed="1" thickBot="1">
      <c r="A465" s="775"/>
      <c r="B465" s="52" t="s">
        <v>10471</v>
      </c>
      <c r="C465" s="2046"/>
      <c r="D465" s="2046"/>
      <c r="E465" s="2046"/>
      <c r="F465" s="2047"/>
      <c r="G465" s="2047"/>
      <c r="H465" s="2048"/>
      <c r="I465" s="2048"/>
      <c r="J465" s="2049"/>
      <c r="K465" s="2050"/>
      <c r="L465" s="2049"/>
      <c r="M465" s="2051"/>
      <c r="N465" s="2018">
        <f>SUM(N315:N464)</f>
        <v>1770</v>
      </c>
      <c r="O465" s="2018">
        <f>SUM(O315:O464)</f>
        <v>2135.18868208</v>
      </c>
      <c r="P465" s="2018">
        <f>SUM(P315:P464)</f>
        <v>2135.18868208</v>
      </c>
      <c r="Q465" s="2017">
        <f>SUM(Q315:Q464)</f>
        <v>32384.973569294139</v>
      </c>
      <c r="R465" s="2051"/>
      <c r="S465" s="2051"/>
      <c r="T465" s="2051"/>
      <c r="U465" s="2051"/>
      <c r="V465" s="2051"/>
      <c r="W465" s="2051"/>
      <c r="X465" s="2018">
        <f>SUM(X315:X464)</f>
        <v>285.31416019898137</v>
      </c>
      <c r="Y465" s="2018">
        <f>SUM(Y315:Y464)</f>
        <v>-2.5870589267125004</v>
      </c>
      <c r="Z465" s="2051"/>
      <c r="AA465" s="2051"/>
      <c r="AB465" s="2018">
        <f>SUM(AB315:AB464)</f>
        <v>6.5808866106123105</v>
      </c>
      <c r="AC465" s="2018">
        <f>SUM(AC315:AC464)</f>
        <v>2135.18868208</v>
      </c>
      <c r="AD465" s="2018">
        <f>SUM(AD315:AD464)</f>
        <v>1213.3160098689748</v>
      </c>
      <c r="AE465" s="2048"/>
      <c r="AF465" s="2053"/>
      <c r="AG465" s="41"/>
      <c r="AH465" s="53" t="s">
        <v>10472</v>
      </c>
      <c r="AI465" s="194"/>
      <c r="AJ465" s="360"/>
      <c r="AK465" s="281" t="str">
        <f t="shared" si="203"/>
        <v>Please complete all cells in row</v>
      </c>
      <c r="AL465" s="360"/>
      <c r="AM465" s="221"/>
      <c r="AN465" s="221"/>
      <c r="AO465" s="221"/>
      <c r="AP465" s="221"/>
      <c r="AQ465" s="221"/>
      <c r="AR465" s="221"/>
      <c r="AS465" s="221"/>
      <c r="AT465" s="221"/>
      <c r="AU465" s="221"/>
      <c r="AV465" s="221"/>
      <c r="AW465" s="221"/>
      <c r="AX465" s="221"/>
      <c r="AY465" s="221"/>
      <c r="AZ465" s="221"/>
      <c r="BA465" s="221"/>
      <c r="BB465" s="221"/>
      <c r="BC465" s="221"/>
      <c r="BD465" s="221"/>
      <c r="BE465" s="221"/>
      <c r="BF465" s="221"/>
      <c r="BG465" s="221"/>
      <c r="BH465" s="221"/>
      <c r="BI465" s="221"/>
      <c r="BJ465" s="221"/>
      <c r="BK465" s="221"/>
      <c r="BL465" s="221"/>
      <c r="BM465" s="221"/>
      <c r="BN465" s="221"/>
      <c r="BO465" s="282">
        <f t="shared" ref="BO465" si="205" xml:space="preserve"> IF( ISNUMBER(AF465 ), 0, 1 )</f>
        <v>1</v>
      </c>
      <c r="BP465" s="360"/>
      <c r="BQ465" s="221"/>
      <c r="BR465" s="221"/>
      <c r="BS465" s="775"/>
      <c r="BT465" s="775"/>
      <c r="BU465" s="775"/>
    </row>
    <row r="466" spans="1:73" s="22" customFormat="1" ht="15.75" customHeight="1" thickTop="1" thickBot="1">
      <c r="A466" s="775"/>
      <c r="B466" s="55"/>
      <c r="C466" s="2060"/>
      <c r="D466" s="2060"/>
      <c r="E466" s="2060"/>
      <c r="F466" s="2055"/>
      <c r="G466" s="2055"/>
      <c r="H466" s="2055"/>
      <c r="I466" s="2055"/>
      <c r="J466" s="2056"/>
      <c r="K466" s="2057"/>
      <c r="L466" s="2056"/>
      <c r="M466" s="2057"/>
      <c r="N466" s="2057"/>
      <c r="O466" s="2058"/>
      <c r="P466" s="2058"/>
      <c r="Q466" s="2058"/>
      <c r="R466" s="2057"/>
      <c r="S466" s="2057"/>
      <c r="T466" s="2057"/>
      <c r="U466" s="2057"/>
      <c r="V466" s="2057"/>
      <c r="W466" s="2057"/>
      <c r="X466" s="2058"/>
      <c r="Y466" s="2058"/>
      <c r="Z466" s="2058"/>
      <c r="AA466" s="2058"/>
      <c r="AB466" s="2061"/>
      <c r="AC466" s="2061"/>
      <c r="AD466" s="2061"/>
      <c r="AE466" s="2055"/>
      <c r="AF466" s="2061"/>
      <c r="AG466" s="41"/>
      <c r="AH466" s="28"/>
      <c r="AI466" s="194"/>
      <c r="AJ466" s="360"/>
      <c r="AK466" s="221"/>
      <c r="AL466" s="360"/>
      <c r="AM466" s="221"/>
      <c r="AN466" s="221"/>
      <c r="AO466" s="221"/>
      <c r="AP466" s="221"/>
      <c r="AQ466" s="221"/>
      <c r="AR466" s="221"/>
      <c r="AS466" s="221"/>
      <c r="AT466" s="221"/>
      <c r="AU466" s="221"/>
      <c r="AV466" s="221"/>
      <c r="AW466" s="221"/>
      <c r="AX466" s="221"/>
      <c r="AY466" s="221"/>
      <c r="AZ466" s="221"/>
      <c r="BA466" s="221"/>
      <c r="BB466" s="221"/>
      <c r="BC466" s="221"/>
      <c r="BD466" s="221"/>
      <c r="BE466" s="221"/>
      <c r="BF466" s="221"/>
      <c r="BG466" s="221"/>
      <c r="BH466" s="221"/>
      <c r="BI466" s="221"/>
      <c r="BJ466" s="221"/>
      <c r="BK466" s="221"/>
      <c r="BL466" s="221"/>
      <c r="BM466" s="221"/>
      <c r="BN466" s="221"/>
      <c r="BO466" s="221"/>
      <c r="BP466" s="360"/>
      <c r="BQ466" s="221"/>
      <c r="BR466" s="221"/>
      <c r="BS466" s="775"/>
      <c r="BT466" s="775"/>
      <c r="BU466" s="775"/>
    </row>
    <row r="467" spans="1:73" s="22" customFormat="1" ht="15.75" customHeight="1" thickTop="1" thickBot="1">
      <c r="A467" s="775"/>
      <c r="B467" s="33" t="s">
        <v>10473</v>
      </c>
      <c r="C467" s="2055"/>
      <c r="D467" s="2055"/>
      <c r="E467" s="2055"/>
      <c r="F467" s="2055"/>
      <c r="G467" s="2055"/>
      <c r="H467" s="2055"/>
      <c r="I467" s="2055"/>
      <c r="J467" s="2056"/>
      <c r="K467" s="2057"/>
      <c r="L467" s="2056"/>
      <c r="M467" s="2057"/>
      <c r="N467" s="2057"/>
      <c r="O467" s="2058"/>
      <c r="P467" s="2058"/>
      <c r="Q467" s="2058"/>
      <c r="R467" s="2057"/>
      <c r="S467" s="2057"/>
      <c r="T467" s="2057"/>
      <c r="U467" s="2057"/>
      <c r="V467" s="2057"/>
      <c r="W467" s="2057"/>
      <c r="X467" s="2058"/>
      <c r="Y467" s="2058"/>
      <c r="Z467" s="2058"/>
      <c r="AA467" s="2058"/>
      <c r="AB467" s="2061"/>
      <c r="AC467" s="2061"/>
      <c r="AD467" s="2061"/>
      <c r="AE467" s="2055"/>
      <c r="AF467" s="2061"/>
      <c r="AG467" s="41"/>
      <c r="AH467" s="28"/>
      <c r="AI467" s="194"/>
      <c r="AJ467" s="360"/>
      <c r="AK467" s="221"/>
      <c r="AL467" s="360"/>
      <c r="AM467" s="221"/>
      <c r="AN467" s="221"/>
      <c r="AO467" s="221"/>
      <c r="AP467" s="221"/>
      <c r="AQ467" s="221"/>
      <c r="AR467" s="221"/>
      <c r="AS467" s="221"/>
      <c r="AT467" s="221"/>
      <c r="AU467" s="221"/>
      <c r="AV467" s="221"/>
      <c r="AW467" s="221"/>
      <c r="AX467" s="221"/>
      <c r="AY467" s="221"/>
      <c r="AZ467" s="221"/>
      <c r="BA467" s="221"/>
      <c r="BB467" s="221"/>
      <c r="BC467" s="221"/>
      <c r="BD467" s="221"/>
      <c r="BE467" s="221"/>
      <c r="BF467" s="221"/>
      <c r="BG467" s="221"/>
      <c r="BH467" s="221"/>
      <c r="BI467" s="221"/>
      <c r="BJ467" s="221"/>
      <c r="BK467" s="221"/>
      <c r="BL467" s="221"/>
      <c r="BM467" s="221"/>
      <c r="BN467" s="221"/>
      <c r="BO467" s="221"/>
      <c r="BP467" s="360"/>
      <c r="BQ467" s="221"/>
      <c r="BR467" s="221"/>
      <c r="BS467" s="775"/>
      <c r="BT467" s="775"/>
      <c r="BU467" s="775"/>
    </row>
    <row r="468" spans="1:73" s="22" customFormat="1" ht="15.75" customHeight="1" thickTop="1">
      <c r="A468" s="775"/>
      <c r="B468" s="43" t="s">
        <v>10474</v>
      </c>
      <c r="C468" s="2655" t="s">
        <v>7864</v>
      </c>
      <c r="D468" s="2655" t="s">
        <v>9905</v>
      </c>
      <c r="E468" s="2656" t="s">
        <v>10082</v>
      </c>
      <c r="F468" s="35" t="s">
        <v>10475</v>
      </c>
      <c r="G468" s="35" t="s">
        <v>9900</v>
      </c>
      <c r="H468" s="2655" t="s">
        <v>9907</v>
      </c>
      <c r="I468" s="35" t="s">
        <v>9894</v>
      </c>
      <c r="J468" s="2657">
        <v>42972</v>
      </c>
      <c r="K468" s="2654">
        <v>100</v>
      </c>
      <c r="L468" s="37">
        <v>53929</v>
      </c>
      <c r="M468" s="2042">
        <v>19.668767123287669</v>
      </c>
      <c r="N468" s="38">
        <v>75</v>
      </c>
      <c r="O468" s="38">
        <v>92.588224350000004</v>
      </c>
      <c r="P468" s="38">
        <v>92.588224350000004</v>
      </c>
      <c r="Q468" s="2674">
        <f>IFERROR(M468*O468,"")</f>
        <v>1821.096223098863</v>
      </c>
      <c r="R468" s="2062"/>
      <c r="S468" s="2644">
        <v>8.2799999999999992E-3</v>
      </c>
      <c r="T468" s="2062"/>
      <c r="U468" s="2062"/>
      <c r="V468" s="2062"/>
      <c r="W468" s="2014">
        <f t="shared" ref="W468:W531" si="206">IF(S468=0,0,((1+S468)*(1+C$627))-1)</f>
        <v>0.11011627999999996</v>
      </c>
      <c r="X468" s="2021">
        <f t="shared" ref="X468:X531" si="207">W468*P468</f>
        <v>10.195470837227415</v>
      </c>
      <c r="Y468" s="2021">
        <f t="shared" ref="Y468:Y531" si="208" xml:space="preserve"> S468*P468</f>
        <v>0.76663049761799995</v>
      </c>
      <c r="Z468" s="2659" t="s">
        <v>9892</v>
      </c>
      <c r="AA468" s="2659" t="s">
        <v>9892</v>
      </c>
      <c r="AB468" s="2668">
        <v>0.43401699539999999</v>
      </c>
      <c r="AC468" s="38">
        <v>92.588224350000004</v>
      </c>
      <c r="AD468" s="38">
        <v>80.408085025462611</v>
      </c>
      <c r="AE468" s="35"/>
      <c r="AF468" s="40"/>
      <c r="AG468" s="41"/>
      <c r="AH468" s="42" t="s">
        <v>10476</v>
      </c>
      <c r="AI468" s="194"/>
      <c r="AJ468" s="360"/>
      <c r="AK468" s="281" t="str">
        <f t="shared" ref="AK468:AK531" si="209">IF( SUM( AM468:BO468 ) = 0, 0, $AM$5 )</f>
        <v>Please complete all cells in row</v>
      </c>
      <c r="AL468" s="360"/>
      <c r="AM468" s="221"/>
      <c r="AN468" s="221"/>
      <c r="AO468" s="221"/>
      <c r="AP468" s="221"/>
      <c r="AQ468" s="221"/>
      <c r="AR468" s="221"/>
      <c r="AS468" s="221"/>
      <c r="AT468" s="282">
        <f t="shared" ref="AT468:AT531" si="210" xml:space="preserve"> IF( ISNUMBER(J468 ), 0, 1 )</f>
        <v>0</v>
      </c>
      <c r="AU468" s="282">
        <f t="shared" ref="AU468:AU531" si="211" xml:space="preserve"> IF( ISNUMBER(K468 ), 0, 1 )</f>
        <v>0</v>
      </c>
      <c r="AV468" s="282">
        <f t="shared" ref="AV468:AV531" si="212" xml:space="preserve"> IF( ISNUMBER(L468 ), 0, 1 )</f>
        <v>0</v>
      </c>
      <c r="AW468" s="282">
        <f t="shared" ref="AW468:AW531" si="213" xml:space="preserve"> IF( ISNUMBER(M468 ), 0, 1 )</f>
        <v>0</v>
      </c>
      <c r="AX468" s="282">
        <f t="shared" ref="AX468:AX531" si="214" xml:space="preserve"> IF( ISNUMBER(N468 ), 0, 1 )</f>
        <v>0</v>
      </c>
      <c r="AY468" s="282">
        <f t="shared" ref="AY468:AY531" si="215" xml:space="preserve"> IF( ISNUMBER(O468 ), 0, 1 )</f>
        <v>0</v>
      </c>
      <c r="AZ468" s="282">
        <f t="shared" ref="AZ468:AZ531" si="216" xml:space="preserve"> IF( ISNUMBER(P468 ), 0, 1 )</f>
        <v>0</v>
      </c>
      <c r="BA468" s="267"/>
      <c r="BB468" s="267"/>
      <c r="BC468" s="282">
        <f t="shared" ref="BC468:BC531" si="217" xml:space="preserve"> IF( ISNUMBER(S468 ), 0, 1 )</f>
        <v>0</v>
      </c>
      <c r="BD468" s="267"/>
      <c r="BE468" s="267"/>
      <c r="BF468" s="267"/>
      <c r="BG468" s="267"/>
      <c r="BH468" s="267"/>
      <c r="BI468" s="267"/>
      <c r="BJ468" s="282">
        <f t="shared" ref="BJ468:BJ531" si="218" xml:space="preserve"> IF( ISNUMBER(Z468 ), 0, 1 )</f>
        <v>1</v>
      </c>
      <c r="BK468" s="282">
        <f t="shared" ref="BK468:BK531" si="219" xml:space="preserve"> IF( ISNUMBER(AA468 ), 0, 1 )</f>
        <v>1</v>
      </c>
      <c r="BL468" s="282">
        <f t="shared" ref="BL468:BL531" si="220" xml:space="preserve"> IF( ISNUMBER(AB468 ), 0, 1 )</f>
        <v>0</v>
      </c>
      <c r="BM468" s="282">
        <f t="shared" ref="BM468:BM531" si="221" xml:space="preserve"> IF( ISNUMBER(AC468 ), 0, 1 )</f>
        <v>0</v>
      </c>
      <c r="BN468" s="282">
        <f t="shared" ref="BN468:BN531" si="222" xml:space="preserve"> IF( ISNUMBER(AD468 ), 0, 1 )</f>
        <v>0</v>
      </c>
      <c r="BO468" s="282">
        <f t="shared" ref="BO468:BO531" si="223" xml:space="preserve"> IF( ISNUMBER(AF468 ), 0, 1 )</f>
        <v>1</v>
      </c>
      <c r="BP468" s="360"/>
      <c r="BQ468" s="221"/>
      <c r="BR468" s="221"/>
      <c r="BS468" s="775"/>
      <c r="BT468" s="775"/>
      <c r="BU468" s="775"/>
    </row>
    <row r="469" spans="1:73" s="22" customFormat="1" ht="15.75" customHeight="1" outlineLevel="1">
      <c r="A469" s="775"/>
      <c r="B469" s="43" t="s">
        <v>10477</v>
      </c>
      <c r="C469" s="44" t="s">
        <v>7864</v>
      </c>
      <c r="D469" s="45" t="s">
        <v>9905</v>
      </c>
      <c r="E469" s="45" t="s">
        <v>10082</v>
      </c>
      <c r="F469" s="44" t="s">
        <v>10478</v>
      </c>
      <c r="G469" s="45" t="s">
        <v>9900</v>
      </c>
      <c r="H469" s="44" t="s">
        <v>9907</v>
      </c>
      <c r="I469" s="44" t="s">
        <v>9894</v>
      </c>
      <c r="J469" s="46">
        <v>43069</v>
      </c>
      <c r="K469" s="47">
        <v>100</v>
      </c>
      <c r="L469" s="46">
        <v>52200</v>
      </c>
      <c r="M469" s="2044">
        <v>14.927397260273969</v>
      </c>
      <c r="N469" s="47">
        <v>200</v>
      </c>
      <c r="O469" s="47">
        <v>222.76705333999999</v>
      </c>
      <c r="P469" s="47">
        <v>222.76705333999999</v>
      </c>
      <c r="Q469" s="2015">
        <f>IFERROR(M469*O469,"")</f>
        <v>3325.332301706821</v>
      </c>
      <c r="R469" s="2063"/>
      <c r="S469" s="2645">
        <v>7.4000000000000003E-3</v>
      </c>
      <c r="T469" s="2063"/>
      <c r="U469" s="2063"/>
      <c r="V469" s="2063"/>
      <c r="W469" s="2016">
        <f t="shared" si="206"/>
        <v>0.10914740000000012</v>
      </c>
      <c r="X469" s="2022">
        <f t="shared" si="207"/>
        <v>24.314444677722342</v>
      </c>
      <c r="Y469" s="2022">
        <f t="shared" si="208"/>
        <v>1.648476194716</v>
      </c>
      <c r="Z469" s="49" t="s">
        <v>9892</v>
      </c>
      <c r="AA469" s="49" t="s">
        <v>9892</v>
      </c>
      <c r="AB469" s="2647">
        <v>0.94699999999999995</v>
      </c>
      <c r="AC469" s="47">
        <v>222.76705333999999</v>
      </c>
      <c r="AD469" s="47">
        <v>190.45280857070196</v>
      </c>
      <c r="AE469" s="44"/>
      <c r="AF469" s="50" t="s">
        <v>10479</v>
      </c>
      <c r="AG469" s="41"/>
      <c r="AH469" s="51" t="s">
        <v>10480</v>
      </c>
      <c r="AI469" s="194"/>
      <c r="AJ469" s="360"/>
      <c r="AK469" s="281" t="str">
        <f t="shared" si="209"/>
        <v>Please complete all cells in row</v>
      </c>
      <c r="AL469" s="360"/>
      <c r="AM469" s="221"/>
      <c r="AN469" s="221"/>
      <c r="AO469" s="221"/>
      <c r="AP469" s="221"/>
      <c r="AQ469" s="221"/>
      <c r="AR469" s="221"/>
      <c r="AS469" s="221"/>
      <c r="AT469" s="282">
        <f t="shared" si="210"/>
        <v>0</v>
      </c>
      <c r="AU469" s="282">
        <f t="shared" si="211"/>
        <v>0</v>
      </c>
      <c r="AV469" s="282">
        <f t="shared" si="212"/>
        <v>0</v>
      </c>
      <c r="AW469" s="282">
        <f t="shared" si="213"/>
        <v>0</v>
      </c>
      <c r="AX469" s="282">
        <f t="shared" si="214"/>
        <v>0</v>
      </c>
      <c r="AY469" s="282">
        <f t="shared" si="215"/>
        <v>0</v>
      </c>
      <c r="AZ469" s="282">
        <f t="shared" si="216"/>
        <v>0</v>
      </c>
      <c r="BA469" s="267"/>
      <c r="BB469" s="267"/>
      <c r="BC469" s="282">
        <f t="shared" si="217"/>
        <v>0</v>
      </c>
      <c r="BD469" s="267"/>
      <c r="BE469" s="267"/>
      <c r="BF469" s="267"/>
      <c r="BG469" s="267"/>
      <c r="BH469" s="267"/>
      <c r="BI469" s="267"/>
      <c r="BJ469" s="282">
        <f t="shared" si="218"/>
        <v>1</v>
      </c>
      <c r="BK469" s="282">
        <f t="shared" si="219"/>
        <v>1</v>
      </c>
      <c r="BL469" s="282">
        <f t="shared" si="220"/>
        <v>0</v>
      </c>
      <c r="BM469" s="282">
        <f t="shared" si="221"/>
        <v>0</v>
      </c>
      <c r="BN469" s="282">
        <f t="shared" si="222"/>
        <v>0</v>
      </c>
      <c r="BO469" s="282">
        <f t="shared" si="223"/>
        <v>1</v>
      </c>
      <c r="BP469" s="360"/>
      <c r="BQ469" s="221"/>
      <c r="BR469" s="221"/>
      <c r="BS469" s="775"/>
      <c r="BT469" s="775"/>
      <c r="BU469" s="775"/>
    </row>
    <row r="470" spans="1:73" s="22" customFormat="1" ht="15.75" customHeight="1" outlineLevel="1">
      <c r="A470" s="775"/>
      <c r="B470" s="43" t="s">
        <v>10481</v>
      </c>
      <c r="C470" s="44" t="s">
        <v>7864</v>
      </c>
      <c r="D470" s="45" t="s">
        <v>9905</v>
      </c>
      <c r="E470" s="45" t="s">
        <v>10082</v>
      </c>
      <c r="F470" s="44" t="s">
        <v>10482</v>
      </c>
      <c r="G470" s="45" t="s">
        <v>9900</v>
      </c>
      <c r="H470" s="44" t="s">
        <v>9907</v>
      </c>
      <c r="I470" s="44" t="s">
        <v>9894</v>
      </c>
      <c r="J470" s="46">
        <v>44697</v>
      </c>
      <c r="K470" s="47">
        <v>100</v>
      </c>
      <c r="L470" s="46">
        <v>55655</v>
      </c>
      <c r="M470" s="2044">
        <v>24.395479452054794</v>
      </c>
      <c r="N470" s="47">
        <v>75</v>
      </c>
      <c r="O470" s="47">
        <v>81.755568289999999</v>
      </c>
      <c r="P470" s="47">
        <v>81.755568289999999</v>
      </c>
      <c r="Q470" s="2015">
        <f>IFERROR(M470*O470,"")</f>
        <v>1994.4662863097574</v>
      </c>
      <c r="R470" s="2063"/>
      <c r="S470" s="2645">
        <v>9.4900000000000002E-3</v>
      </c>
      <c r="T470" s="2063"/>
      <c r="U470" s="2063"/>
      <c r="V470" s="2063"/>
      <c r="W470" s="2016">
        <f t="shared" si="206"/>
        <v>0.1114484899999999</v>
      </c>
      <c r="X470" s="2022">
        <f t="shared" si="207"/>
        <v>9.111534635012374</v>
      </c>
      <c r="Y470" s="2022">
        <f t="shared" si="208"/>
        <v>0.77586034307210006</v>
      </c>
      <c r="Z470" s="49" t="s">
        <v>9892</v>
      </c>
      <c r="AA470" s="49" t="s">
        <v>9892</v>
      </c>
      <c r="AB470" s="2647">
        <v>0.363453704285714</v>
      </c>
      <c r="AC470" s="47">
        <v>81.755568289999999</v>
      </c>
      <c r="AD470" s="47">
        <v>71.560477097329866</v>
      </c>
      <c r="AE470" s="44"/>
      <c r="AF470" s="50"/>
      <c r="AG470" s="41"/>
      <c r="AH470" s="51" t="s">
        <v>10483</v>
      </c>
      <c r="AI470" s="194"/>
      <c r="AJ470" s="360"/>
      <c r="AK470" s="281" t="str">
        <f t="shared" si="209"/>
        <v>Please complete all cells in row</v>
      </c>
      <c r="AL470" s="360"/>
      <c r="AM470" s="221"/>
      <c r="AN470" s="221"/>
      <c r="AO470" s="221"/>
      <c r="AP470" s="221"/>
      <c r="AQ470" s="221"/>
      <c r="AR470" s="221"/>
      <c r="AS470" s="221"/>
      <c r="AT470" s="282">
        <f t="shared" si="210"/>
        <v>0</v>
      </c>
      <c r="AU470" s="282">
        <f t="shared" si="211"/>
        <v>0</v>
      </c>
      <c r="AV470" s="282">
        <f t="shared" si="212"/>
        <v>0</v>
      </c>
      <c r="AW470" s="282">
        <f t="shared" si="213"/>
        <v>0</v>
      </c>
      <c r="AX470" s="282">
        <f t="shared" si="214"/>
        <v>0</v>
      </c>
      <c r="AY470" s="282">
        <f t="shared" si="215"/>
        <v>0</v>
      </c>
      <c r="AZ470" s="282">
        <f t="shared" si="216"/>
        <v>0</v>
      </c>
      <c r="BA470" s="267"/>
      <c r="BB470" s="267"/>
      <c r="BC470" s="282">
        <f t="shared" si="217"/>
        <v>0</v>
      </c>
      <c r="BD470" s="267"/>
      <c r="BE470" s="267"/>
      <c r="BF470" s="267"/>
      <c r="BG470" s="267"/>
      <c r="BH470" s="267"/>
      <c r="BI470" s="267"/>
      <c r="BJ470" s="282">
        <f t="shared" si="218"/>
        <v>1</v>
      </c>
      <c r="BK470" s="282">
        <f t="shared" si="219"/>
        <v>1</v>
      </c>
      <c r="BL470" s="282">
        <f t="shared" si="220"/>
        <v>0</v>
      </c>
      <c r="BM470" s="282">
        <f t="shared" si="221"/>
        <v>0</v>
      </c>
      <c r="BN470" s="282">
        <f t="shared" si="222"/>
        <v>0</v>
      </c>
      <c r="BO470" s="282">
        <f t="shared" si="223"/>
        <v>1</v>
      </c>
      <c r="BP470" s="360"/>
      <c r="BQ470" s="221"/>
      <c r="BR470" s="221"/>
      <c r="BS470" s="775"/>
      <c r="BT470" s="775"/>
      <c r="BU470" s="775"/>
    </row>
    <row r="471" spans="1:73" s="22" customFormat="1" ht="15.75" hidden="1" customHeight="1" outlineLevel="1">
      <c r="A471" s="775"/>
      <c r="B471" s="43"/>
      <c r="C471" s="44"/>
      <c r="D471" s="45"/>
      <c r="E471" s="45"/>
      <c r="F471" s="44"/>
      <c r="G471" s="45"/>
      <c r="H471" s="44"/>
      <c r="I471" s="44"/>
      <c r="J471" s="46"/>
      <c r="K471" s="47"/>
      <c r="L471" s="46"/>
      <c r="M471" s="2044"/>
      <c r="N471" s="47"/>
      <c r="O471" s="48"/>
      <c r="P471" s="48"/>
      <c r="Q471" s="2015">
        <f t="shared" ref="Q471:Q533" si="224">IFERROR(M471*O471,"")</f>
        <v>0</v>
      </c>
      <c r="R471" s="2063"/>
      <c r="S471" s="49"/>
      <c r="T471" s="2063"/>
      <c r="U471" s="2063"/>
      <c r="V471" s="2063"/>
      <c r="W471" s="2016">
        <f t="shared" si="206"/>
        <v>0</v>
      </c>
      <c r="X471" s="2022">
        <f t="shared" si="207"/>
        <v>0</v>
      </c>
      <c r="Y471" s="2022">
        <f t="shared" si="208"/>
        <v>0</v>
      </c>
      <c r="Z471" s="49"/>
      <c r="AA471" s="49"/>
      <c r="AB471" s="2646"/>
      <c r="AC471" s="47"/>
      <c r="AD471" s="47"/>
      <c r="AE471" s="44"/>
      <c r="AF471" s="50"/>
      <c r="AG471" s="41"/>
      <c r="AH471" s="51" t="s">
        <v>10484</v>
      </c>
      <c r="AI471" s="194"/>
      <c r="AJ471" s="360"/>
      <c r="AK471" s="281" t="str">
        <f t="shared" si="209"/>
        <v>Please complete all cells in row</v>
      </c>
      <c r="AL471" s="360"/>
      <c r="AM471" s="221"/>
      <c r="AN471" s="221"/>
      <c r="AO471" s="221"/>
      <c r="AP471" s="221"/>
      <c r="AQ471" s="221"/>
      <c r="AR471" s="221"/>
      <c r="AS471" s="221"/>
      <c r="AT471" s="282">
        <f t="shared" si="210"/>
        <v>1</v>
      </c>
      <c r="AU471" s="282">
        <f t="shared" si="211"/>
        <v>1</v>
      </c>
      <c r="AV471" s="282">
        <f t="shared" si="212"/>
        <v>1</v>
      </c>
      <c r="AW471" s="282">
        <f t="shared" si="213"/>
        <v>1</v>
      </c>
      <c r="AX471" s="282">
        <f t="shared" si="214"/>
        <v>1</v>
      </c>
      <c r="AY471" s="282">
        <f t="shared" si="215"/>
        <v>1</v>
      </c>
      <c r="AZ471" s="282">
        <f t="shared" si="216"/>
        <v>1</v>
      </c>
      <c r="BA471" s="267"/>
      <c r="BB471" s="267"/>
      <c r="BC471" s="282">
        <f t="shared" si="217"/>
        <v>1</v>
      </c>
      <c r="BD471" s="267"/>
      <c r="BE471" s="267"/>
      <c r="BF471" s="267"/>
      <c r="BG471" s="267"/>
      <c r="BH471" s="267"/>
      <c r="BI471" s="267"/>
      <c r="BJ471" s="282">
        <f t="shared" si="218"/>
        <v>1</v>
      </c>
      <c r="BK471" s="282">
        <f t="shared" si="219"/>
        <v>1</v>
      </c>
      <c r="BL471" s="282">
        <f t="shared" si="220"/>
        <v>1</v>
      </c>
      <c r="BM471" s="282">
        <f t="shared" si="221"/>
        <v>1</v>
      </c>
      <c r="BN471" s="282">
        <f t="shared" si="222"/>
        <v>1</v>
      </c>
      <c r="BO471" s="282">
        <f t="shared" si="223"/>
        <v>1</v>
      </c>
      <c r="BP471" s="360"/>
      <c r="BQ471" s="221"/>
      <c r="BR471" s="221"/>
      <c r="BS471" s="775"/>
      <c r="BT471" s="775"/>
      <c r="BU471" s="775"/>
    </row>
    <row r="472" spans="1:73" s="22" customFormat="1" ht="15.75" hidden="1" customHeight="1" outlineLevel="1">
      <c r="A472" s="775"/>
      <c r="B472" s="43"/>
      <c r="C472" s="44"/>
      <c r="D472" s="45"/>
      <c r="E472" s="45"/>
      <c r="F472" s="44"/>
      <c r="G472" s="45"/>
      <c r="H472" s="44"/>
      <c r="I472" s="44"/>
      <c r="J472" s="46"/>
      <c r="K472" s="47"/>
      <c r="L472" s="46"/>
      <c r="M472" s="2044"/>
      <c r="N472" s="47"/>
      <c r="O472" s="48"/>
      <c r="P472" s="48"/>
      <c r="Q472" s="2015">
        <f t="shared" si="224"/>
        <v>0</v>
      </c>
      <c r="R472" s="2063"/>
      <c r="S472" s="49"/>
      <c r="T472" s="2063"/>
      <c r="U472" s="2063"/>
      <c r="V472" s="2063"/>
      <c r="W472" s="2016">
        <f t="shared" si="206"/>
        <v>0</v>
      </c>
      <c r="X472" s="2022">
        <f t="shared" si="207"/>
        <v>0</v>
      </c>
      <c r="Y472" s="2022">
        <f t="shared" si="208"/>
        <v>0</v>
      </c>
      <c r="Z472" s="49"/>
      <c r="AA472" s="49"/>
      <c r="AB472" s="2646"/>
      <c r="AC472" s="47"/>
      <c r="AD472" s="47"/>
      <c r="AE472" s="44"/>
      <c r="AF472" s="50"/>
      <c r="AG472" s="41"/>
      <c r="AH472" s="51" t="s">
        <v>10485</v>
      </c>
      <c r="AI472" s="194"/>
      <c r="AJ472" s="360"/>
      <c r="AK472" s="281" t="str">
        <f t="shared" si="209"/>
        <v>Please complete all cells in row</v>
      </c>
      <c r="AL472" s="360"/>
      <c r="AM472" s="221"/>
      <c r="AN472" s="221"/>
      <c r="AO472" s="221"/>
      <c r="AP472" s="221"/>
      <c r="AQ472" s="221"/>
      <c r="AR472" s="221"/>
      <c r="AS472" s="221"/>
      <c r="AT472" s="282">
        <f t="shared" si="210"/>
        <v>1</v>
      </c>
      <c r="AU472" s="282">
        <f t="shared" si="211"/>
        <v>1</v>
      </c>
      <c r="AV472" s="282">
        <f t="shared" si="212"/>
        <v>1</v>
      </c>
      <c r="AW472" s="282">
        <f t="shared" si="213"/>
        <v>1</v>
      </c>
      <c r="AX472" s="282">
        <f t="shared" si="214"/>
        <v>1</v>
      </c>
      <c r="AY472" s="282">
        <f t="shared" si="215"/>
        <v>1</v>
      </c>
      <c r="AZ472" s="282">
        <f t="shared" si="216"/>
        <v>1</v>
      </c>
      <c r="BA472" s="267"/>
      <c r="BB472" s="267"/>
      <c r="BC472" s="282">
        <f t="shared" si="217"/>
        <v>1</v>
      </c>
      <c r="BD472" s="267"/>
      <c r="BE472" s="267"/>
      <c r="BF472" s="267"/>
      <c r="BG472" s="267"/>
      <c r="BH472" s="267"/>
      <c r="BI472" s="267"/>
      <c r="BJ472" s="282">
        <f t="shared" si="218"/>
        <v>1</v>
      </c>
      <c r="BK472" s="282">
        <f t="shared" si="219"/>
        <v>1</v>
      </c>
      <c r="BL472" s="282">
        <f t="shared" si="220"/>
        <v>1</v>
      </c>
      <c r="BM472" s="282">
        <f t="shared" si="221"/>
        <v>1</v>
      </c>
      <c r="BN472" s="282">
        <f t="shared" si="222"/>
        <v>1</v>
      </c>
      <c r="BO472" s="282">
        <f t="shared" si="223"/>
        <v>1</v>
      </c>
      <c r="BP472" s="360"/>
      <c r="BQ472" s="221"/>
      <c r="BR472" s="221"/>
      <c r="BS472" s="775"/>
      <c r="BT472" s="775"/>
      <c r="BU472" s="775"/>
    </row>
    <row r="473" spans="1:73" s="22" customFormat="1" ht="15.75" hidden="1" customHeight="1" outlineLevel="1">
      <c r="A473" s="775"/>
      <c r="B473" s="43"/>
      <c r="C473" s="44"/>
      <c r="D473" s="45"/>
      <c r="E473" s="45"/>
      <c r="F473" s="44"/>
      <c r="G473" s="45"/>
      <c r="H473" s="44"/>
      <c r="I473" s="44"/>
      <c r="J473" s="46"/>
      <c r="K473" s="47"/>
      <c r="L473" s="46"/>
      <c r="M473" s="2044"/>
      <c r="N473" s="47"/>
      <c r="O473" s="48"/>
      <c r="P473" s="48"/>
      <c r="Q473" s="2015">
        <f t="shared" si="224"/>
        <v>0</v>
      </c>
      <c r="R473" s="2063"/>
      <c r="S473" s="49"/>
      <c r="T473" s="2063"/>
      <c r="U473" s="2063"/>
      <c r="V473" s="2063"/>
      <c r="W473" s="2016">
        <f t="shared" si="206"/>
        <v>0</v>
      </c>
      <c r="X473" s="2022">
        <f t="shared" si="207"/>
        <v>0</v>
      </c>
      <c r="Y473" s="2022">
        <f t="shared" si="208"/>
        <v>0</v>
      </c>
      <c r="Z473" s="49"/>
      <c r="AA473" s="49"/>
      <c r="AB473" s="2646"/>
      <c r="AC473" s="47"/>
      <c r="AD473" s="47"/>
      <c r="AE473" s="44"/>
      <c r="AF473" s="50"/>
      <c r="AG473" s="41"/>
      <c r="AH473" s="51" t="s">
        <v>10486</v>
      </c>
      <c r="AI473" s="194"/>
      <c r="AJ473" s="360"/>
      <c r="AK473" s="281" t="str">
        <f t="shared" si="209"/>
        <v>Please complete all cells in row</v>
      </c>
      <c r="AL473" s="360"/>
      <c r="AM473" s="221"/>
      <c r="AN473" s="221"/>
      <c r="AO473" s="221"/>
      <c r="AP473" s="221"/>
      <c r="AQ473" s="221"/>
      <c r="AR473" s="221"/>
      <c r="AS473" s="221"/>
      <c r="AT473" s="282">
        <f t="shared" si="210"/>
        <v>1</v>
      </c>
      <c r="AU473" s="282">
        <f t="shared" si="211"/>
        <v>1</v>
      </c>
      <c r="AV473" s="282">
        <f t="shared" si="212"/>
        <v>1</v>
      </c>
      <c r="AW473" s="282">
        <f t="shared" si="213"/>
        <v>1</v>
      </c>
      <c r="AX473" s="282">
        <f t="shared" si="214"/>
        <v>1</v>
      </c>
      <c r="AY473" s="282">
        <f t="shared" si="215"/>
        <v>1</v>
      </c>
      <c r="AZ473" s="282">
        <f t="shared" si="216"/>
        <v>1</v>
      </c>
      <c r="BA473" s="267"/>
      <c r="BB473" s="267"/>
      <c r="BC473" s="282">
        <f t="shared" si="217"/>
        <v>1</v>
      </c>
      <c r="BD473" s="267"/>
      <c r="BE473" s="267"/>
      <c r="BF473" s="267"/>
      <c r="BG473" s="267"/>
      <c r="BH473" s="267"/>
      <c r="BI473" s="267"/>
      <c r="BJ473" s="282">
        <f t="shared" si="218"/>
        <v>1</v>
      </c>
      <c r="BK473" s="282">
        <f t="shared" si="219"/>
        <v>1</v>
      </c>
      <c r="BL473" s="282">
        <f t="shared" si="220"/>
        <v>1</v>
      </c>
      <c r="BM473" s="282">
        <f t="shared" si="221"/>
        <v>1</v>
      </c>
      <c r="BN473" s="282">
        <f t="shared" si="222"/>
        <v>1</v>
      </c>
      <c r="BO473" s="282">
        <f t="shared" si="223"/>
        <v>1</v>
      </c>
      <c r="BP473" s="360"/>
      <c r="BQ473" s="221"/>
      <c r="BR473" s="221"/>
      <c r="BS473" s="775"/>
      <c r="BT473" s="775"/>
      <c r="BU473" s="775"/>
    </row>
    <row r="474" spans="1:73" s="22" customFormat="1" ht="15.75" hidden="1" customHeight="1" outlineLevel="1">
      <c r="A474" s="775"/>
      <c r="B474" s="43"/>
      <c r="C474" s="44"/>
      <c r="D474" s="45"/>
      <c r="E474" s="45"/>
      <c r="F474" s="44"/>
      <c r="G474" s="45"/>
      <c r="H474" s="44"/>
      <c r="I474" s="44"/>
      <c r="J474" s="46"/>
      <c r="K474" s="47"/>
      <c r="L474" s="46"/>
      <c r="M474" s="2044"/>
      <c r="N474" s="47"/>
      <c r="O474" s="48"/>
      <c r="P474" s="48"/>
      <c r="Q474" s="2015">
        <f t="shared" si="224"/>
        <v>0</v>
      </c>
      <c r="R474" s="2063"/>
      <c r="S474" s="49"/>
      <c r="T474" s="2063"/>
      <c r="U474" s="2063"/>
      <c r="V474" s="2063"/>
      <c r="W474" s="2016">
        <f t="shared" si="206"/>
        <v>0</v>
      </c>
      <c r="X474" s="2022">
        <f t="shared" si="207"/>
        <v>0</v>
      </c>
      <c r="Y474" s="2022">
        <f t="shared" si="208"/>
        <v>0</v>
      </c>
      <c r="Z474" s="49"/>
      <c r="AA474" s="49"/>
      <c r="AB474" s="2646"/>
      <c r="AC474" s="47"/>
      <c r="AD474" s="47"/>
      <c r="AE474" s="44"/>
      <c r="AF474" s="50"/>
      <c r="AG474" s="41"/>
      <c r="AH474" s="51" t="s">
        <v>10487</v>
      </c>
      <c r="AI474" s="194"/>
      <c r="AJ474" s="360"/>
      <c r="AK474" s="281" t="str">
        <f t="shared" si="209"/>
        <v>Please complete all cells in row</v>
      </c>
      <c r="AL474" s="360"/>
      <c r="AM474" s="221"/>
      <c r="AN474" s="221"/>
      <c r="AO474" s="221"/>
      <c r="AP474" s="221"/>
      <c r="AQ474" s="221"/>
      <c r="AR474" s="221"/>
      <c r="AS474" s="221"/>
      <c r="AT474" s="282">
        <f t="shared" si="210"/>
        <v>1</v>
      </c>
      <c r="AU474" s="282">
        <f t="shared" si="211"/>
        <v>1</v>
      </c>
      <c r="AV474" s="282">
        <f t="shared" si="212"/>
        <v>1</v>
      </c>
      <c r="AW474" s="282">
        <f t="shared" si="213"/>
        <v>1</v>
      </c>
      <c r="AX474" s="282">
        <f t="shared" si="214"/>
        <v>1</v>
      </c>
      <c r="AY474" s="282">
        <f t="shared" si="215"/>
        <v>1</v>
      </c>
      <c r="AZ474" s="282">
        <f t="shared" si="216"/>
        <v>1</v>
      </c>
      <c r="BA474" s="267"/>
      <c r="BB474" s="267"/>
      <c r="BC474" s="282">
        <f t="shared" si="217"/>
        <v>1</v>
      </c>
      <c r="BD474" s="267"/>
      <c r="BE474" s="267"/>
      <c r="BF474" s="267"/>
      <c r="BG474" s="267"/>
      <c r="BH474" s="267"/>
      <c r="BI474" s="267"/>
      <c r="BJ474" s="282">
        <f t="shared" si="218"/>
        <v>1</v>
      </c>
      <c r="BK474" s="282">
        <f t="shared" si="219"/>
        <v>1</v>
      </c>
      <c r="BL474" s="282">
        <f t="shared" si="220"/>
        <v>1</v>
      </c>
      <c r="BM474" s="282">
        <f t="shared" si="221"/>
        <v>1</v>
      </c>
      <c r="BN474" s="282">
        <f t="shared" si="222"/>
        <v>1</v>
      </c>
      <c r="BO474" s="282">
        <f t="shared" si="223"/>
        <v>1</v>
      </c>
      <c r="BP474" s="360"/>
      <c r="BQ474" s="221"/>
      <c r="BR474" s="221"/>
      <c r="BS474" s="775"/>
      <c r="BT474" s="775"/>
      <c r="BU474" s="775"/>
    </row>
    <row r="475" spans="1:73" s="22" customFormat="1" ht="15.75" hidden="1" customHeight="1" outlineLevel="1">
      <c r="A475" s="775"/>
      <c r="B475" s="43"/>
      <c r="C475" s="44"/>
      <c r="D475" s="45"/>
      <c r="E475" s="45"/>
      <c r="F475" s="44"/>
      <c r="G475" s="45"/>
      <c r="H475" s="44"/>
      <c r="I475" s="44"/>
      <c r="J475" s="46"/>
      <c r="K475" s="47"/>
      <c r="L475" s="46"/>
      <c r="M475" s="2044"/>
      <c r="N475" s="47"/>
      <c r="O475" s="48"/>
      <c r="P475" s="48"/>
      <c r="Q475" s="2015">
        <f t="shared" si="224"/>
        <v>0</v>
      </c>
      <c r="R475" s="2063"/>
      <c r="S475" s="49"/>
      <c r="T475" s="2063"/>
      <c r="U475" s="2063"/>
      <c r="V475" s="2063"/>
      <c r="W475" s="2016">
        <f t="shared" si="206"/>
        <v>0</v>
      </c>
      <c r="X475" s="2022">
        <f t="shared" si="207"/>
        <v>0</v>
      </c>
      <c r="Y475" s="2022">
        <f t="shared" si="208"/>
        <v>0</v>
      </c>
      <c r="Z475" s="49"/>
      <c r="AA475" s="49"/>
      <c r="AB475" s="2646"/>
      <c r="AC475" s="47"/>
      <c r="AD475" s="47"/>
      <c r="AE475" s="44"/>
      <c r="AF475" s="50"/>
      <c r="AG475" s="41"/>
      <c r="AH475" s="51" t="s">
        <v>10488</v>
      </c>
      <c r="AI475" s="194"/>
      <c r="AJ475" s="360"/>
      <c r="AK475" s="281" t="str">
        <f t="shared" si="209"/>
        <v>Please complete all cells in row</v>
      </c>
      <c r="AL475" s="360"/>
      <c r="AM475" s="221"/>
      <c r="AN475" s="221"/>
      <c r="AO475" s="221"/>
      <c r="AP475" s="221"/>
      <c r="AQ475" s="221"/>
      <c r="AR475" s="221"/>
      <c r="AS475" s="221"/>
      <c r="AT475" s="282">
        <f t="shared" si="210"/>
        <v>1</v>
      </c>
      <c r="AU475" s="282">
        <f t="shared" si="211"/>
        <v>1</v>
      </c>
      <c r="AV475" s="282">
        <f t="shared" si="212"/>
        <v>1</v>
      </c>
      <c r="AW475" s="282">
        <f t="shared" si="213"/>
        <v>1</v>
      </c>
      <c r="AX475" s="282">
        <f t="shared" si="214"/>
        <v>1</v>
      </c>
      <c r="AY475" s="282">
        <f t="shared" si="215"/>
        <v>1</v>
      </c>
      <c r="AZ475" s="282">
        <f t="shared" si="216"/>
        <v>1</v>
      </c>
      <c r="BA475" s="267"/>
      <c r="BB475" s="267"/>
      <c r="BC475" s="282">
        <f t="shared" si="217"/>
        <v>1</v>
      </c>
      <c r="BD475" s="267"/>
      <c r="BE475" s="267"/>
      <c r="BF475" s="267"/>
      <c r="BG475" s="267"/>
      <c r="BH475" s="267"/>
      <c r="BI475" s="267"/>
      <c r="BJ475" s="282">
        <f t="shared" si="218"/>
        <v>1</v>
      </c>
      <c r="BK475" s="282">
        <f t="shared" si="219"/>
        <v>1</v>
      </c>
      <c r="BL475" s="282">
        <f t="shared" si="220"/>
        <v>1</v>
      </c>
      <c r="BM475" s="282">
        <f t="shared" si="221"/>
        <v>1</v>
      </c>
      <c r="BN475" s="282">
        <f t="shared" si="222"/>
        <v>1</v>
      </c>
      <c r="BO475" s="282">
        <f t="shared" si="223"/>
        <v>1</v>
      </c>
      <c r="BP475" s="360"/>
      <c r="BQ475" s="221"/>
      <c r="BR475" s="221"/>
      <c r="BS475" s="775"/>
      <c r="BT475" s="775"/>
      <c r="BU475" s="775"/>
    </row>
    <row r="476" spans="1:73" s="22" customFormat="1" ht="15.75" hidden="1" customHeight="1" outlineLevel="1">
      <c r="A476" s="775"/>
      <c r="B476" s="43"/>
      <c r="C476" s="44"/>
      <c r="D476" s="45"/>
      <c r="E476" s="45"/>
      <c r="F476" s="44"/>
      <c r="G476" s="45"/>
      <c r="H476" s="44"/>
      <c r="I476" s="44"/>
      <c r="J476" s="46"/>
      <c r="K476" s="47"/>
      <c r="L476" s="46"/>
      <c r="M476" s="2044"/>
      <c r="N476" s="47"/>
      <c r="O476" s="48"/>
      <c r="P476" s="48"/>
      <c r="Q476" s="2015">
        <f t="shared" si="224"/>
        <v>0</v>
      </c>
      <c r="R476" s="2063"/>
      <c r="S476" s="49"/>
      <c r="T476" s="2063"/>
      <c r="U476" s="2063"/>
      <c r="V476" s="2063"/>
      <c r="W476" s="2016">
        <f t="shared" si="206"/>
        <v>0</v>
      </c>
      <c r="X476" s="2022">
        <f t="shared" si="207"/>
        <v>0</v>
      </c>
      <c r="Y476" s="2022">
        <f t="shared" si="208"/>
        <v>0</v>
      </c>
      <c r="Z476" s="49"/>
      <c r="AA476" s="49"/>
      <c r="AB476" s="2646"/>
      <c r="AC476" s="47"/>
      <c r="AD476" s="47"/>
      <c r="AE476" s="44"/>
      <c r="AF476" s="50"/>
      <c r="AG476" s="41"/>
      <c r="AH476" s="51" t="s">
        <v>10489</v>
      </c>
      <c r="AI476" s="194"/>
      <c r="AJ476" s="360"/>
      <c r="AK476" s="281" t="str">
        <f t="shared" si="209"/>
        <v>Please complete all cells in row</v>
      </c>
      <c r="AL476" s="360"/>
      <c r="AM476" s="221"/>
      <c r="AN476" s="221"/>
      <c r="AO476" s="221"/>
      <c r="AP476" s="221"/>
      <c r="AQ476" s="221"/>
      <c r="AR476" s="221"/>
      <c r="AS476" s="221"/>
      <c r="AT476" s="282">
        <f t="shared" si="210"/>
        <v>1</v>
      </c>
      <c r="AU476" s="282">
        <f t="shared" si="211"/>
        <v>1</v>
      </c>
      <c r="AV476" s="282">
        <f t="shared" si="212"/>
        <v>1</v>
      </c>
      <c r="AW476" s="282">
        <f t="shared" si="213"/>
        <v>1</v>
      </c>
      <c r="AX476" s="282">
        <f t="shared" si="214"/>
        <v>1</v>
      </c>
      <c r="AY476" s="282">
        <f t="shared" si="215"/>
        <v>1</v>
      </c>
      <c r="AZ476" s="282">
        <f t="shared" si="216"/>
        <v>1</v>
      </c>
      <c r="BA476" s="267"/>
      <c r="BB476" s="267"/>
      <c r="BC476" s="282">
        <f t="shared" si="217"/>
        <v>1</v>
      </c>
      <c r="BD476" s="267"/>
      <c r="BE476" s="267"/>
      <c r="BF476" s="267"/>
      <c r="BG476" s="267"/>
      <c r="BH476" s="267"/>
      <c r="BI476" s="267"/>
      <c r="BJ476" s="282">
        <f t="shared" si="218"/>
        <v>1</v>
      </c>
      <c r="BK476" s="282">
        <f t="shared" si="219"/>
        <v>1</v>
      </c>
      <c r="BL476" s="282">
        <f t="shared" si="220"/>
        <v>1</v>
      </c>
      <c r="BM476" s="282">
        <f t="shared" si="221"/>
        <v>1</v>
      </c>
      <c r="BN476" s="282">
        <f t="shared" si="222"/>
        <v>1</v>
      </c>
      <c r="BO476" s="282">
        <f t="shared" si="223"/>
        <v>1</v>
      </c>
      <c r="BP476" s="360"/>
      <c r="BQ476" s="221"/>
      <c r="BR476" s="221"/>
      <c r="BS476" s="775"/>
      <c r="BT476" s="775"/>
      <c r="BU476" s="775"/>
    </row>
    <row r="477" spans="1:73" s="22" customFormat="1" ht="15.75" hidden="1" customHeight="1" outlineLevel="1">
      <c r="A477" s="775"/>
      <c r="B477" s="43"/>
      <c r="C477" s="44"/>
      <c r="D477" s="45"/>
      <c r="E477" s="45"/>
      <c r="F477" s="44"/>
      <c r="G477" s="45"/>
      <c r="H477" s="44"/>
      <c r="I477" s="44"/>
      <c r="J477" s="46"/>
      <c r="K477" s="47"/>
      <c r="L477" s="46"/>
      <c r="M477" s="2044"/>
      <c r="N477" s="47"/>
      <c r="O477" s="48"/>
      <c r="P477" s="48"/>
      <c r="Q477" s="2015">
        <f t="shared" si="224"/>
        <v>0</v>
      </c>
      <c r="R477" s="2063"/>
      <c r="S477" s="49"/>
      <c r="T477" s="2063"/>
      <c r="U477" s="2063"/>
      <c r="V477" s="2063"/>
      <c r="W477" s="2016">
        <f t="shared" si="206"/>
        <v>0</v>
      </c>
      <c r="X477" s="2022">
        <f t="shared" si="207"/>
        <v>0</v>
      </c>
      <c r="Y477" s="2022">
        <f t="shared" si="208"/>
        <v>0</v>
      </c>
      <c r="Z477" s="49"/>
      <c r="AA477" s="49"/>
      <c r="AB477" s="2646"/>
      <c r="AC477" s="47"/>
      <c r="AD477" s="47"/>
      <c r="AE477" s="44"/>
      <c r="AF477" s="50"/>
      <c r="AG477" s="41"/>
      <c r="AH477" s="51" t="s">
        <v>10490</v>
      </c>
      <c r="AI477" s="194"/>
      <c r="AJ477" s="360"/>
      <c r="AK477" s="281" t="str">
        <f t="shared" si="209"/>
        <v>Please complete all cells in row</v>
      </c>
      <c r="AL477" s="360"/>
      <c r="AM477" s="221"/>
      <c r="AN477" s="221"/>
      <c r="AO477" s="221"/>
      <c r="AP477" s="221"/>
      <c r="AQ477" s="221"/>
      <c r="AR477" s="221"/>
      <c r="AS477" s="221"/>
      <c r="AT477" s="282">
        <f t="shared" si="210"/>
        <v>1</v>
      </c>
      <c r="AU477" s="282">
        <f t="shared" si="211"/>
        <v>1</v>
      </c>
      <c r="AV477" s="282">
        <f t="shared" si="212"/>
        <v>1</v>
      </c>
      <c r="AW477" s="282">
        <f t="shared" si="213"/>
        <v>1</v>
      </c>
      <c r="AX477" s="282">
        <f t="shared" si="214"/>
        <v>1</v>
      </c>
      <c r="AY477" s="282">
        <f t="shared" si="215"/>
        <v>1</v>
      </c>
      <c r="AZ477" s="282">
        <f t="shared" si="216"/>
        <v>1</v>
      </c>
      <c r="BA477" s="267"/>
      <c r="BB477" s="267"/>
      <c r="BC477" s="282">
        <f t="shared" si="217"/>
        <v>1</v>
      </c>
      <c r="BD477" s="267"/>
      <c r="BE477" s="267"/>
      <c r="BF477" s="267"/>
      <c r="BG477" s="267"/>
      <c r="BH477" s="267"/>
      <c r="BI477" s="267"/>
      <c r="BJ477" s="282">
        <f t="shared" si="218"/>
        <v>1</v>
      </c>
      <c r="BK477" s="282">
        <f t="shared" si="219"/>
        <v>1</v>
      </c>
      <c r="BL477" s="282">
        <f t="shared" si="220"/>
        <v>1</v>
      </c>
      <c r="BM477" s="282">
        <f t="shared" si="221"/>
        <v>1</v>
      </c>
      <c r="BN477" s="282">
        <f t="shared" si="222"/>
        <v>1</v>
      </c>
      <c r="BO477" s="282">
        <f t="shared" si="223"/>
        <v>1</v>
      </c>
      <c r="BP477" s="360"/>
      <c r="BQ477" s="221"/>
      <c r="BR477" s="221"/>
      <c r="BS477" s="775"/>
      <c r="BT477" s="775"/>
      <c r="BU477" s="775"/>
    </row>
    <row r="478" spans="1:73" s="22" customFormat="1" ht="15.75" hidden="1" customHeight="1" outlineLevel="1">
      <c r="A478" s="775"/>
      <c r="B478" s="43"/>
      <c r="C478" s="44"/>
      <c r="D478" s="45"/>
      <c r="E478" s="45"/>
      <c r="F478" s="44"/>
      <c r="G478" s="45"/>
      <c r="H478" s="44"/>
      <c r="I478" s="44"/>
      <c r="J478" s="46"/>
      <c r="K478" s="47"/>
      <c r="L478" s="46"/>
      <c r="M478" s="2044"/>
      <c r="N478" s="47"/>
      <c r="O478" s="48"/>
      <c r="P478" s="48"/>
      <c r="Q478" s="2015">
        <f t="shared" si="224"/>
        <v>0</v>
      </c>
      <c r="R478" s="2063"/>
      <c r="S478" s="49"/>
      <c r="T478" s="2063"/>
      <c r="U478" s="2063"/>
      <c r="V478" s="2063"/>
      <c r="W478" s="2016">
        <f t="shared" si="206"/>
        <v>0</v>
      </c>
      <c r="X478" s="2022">
        <f t="shared" si="207"/>
        <v>0</v>
      </c>
      <c r="Y478" s="2022">
        <f t="shared" si="208"/>
        <v>0</v>
      </c>
      <c r="Z478" s="49"/>
      <c r="AA478" s="49"/>
      <c r="AB478" s="2646"/>
      <c r="AC478" s="47"/>
      <c r="AD478" s="47"/>
      <c r="AE478" s="44"/>
      <c r="AF478" s="50"/>
      <c r="AG478" s="41"/>
      <c r="AH478" s="51" t="s">
        <v>10491</v>
      </c>
      <c r="AI478" s="194"/>
      <c r="AJ478" s="360"/>
      <c r="AK478" s="281" t="str">
        <f t="shared" si="209"/>
        <v>Please complete all cells in row</v>
      </c>
      <c r="AL478" s="360"/>
      <c r="AM478" s="221"/>
      <c r="AN478" s="221"/>
      <c r="AO478" s="221"/>
      <c r="AP478" s="221"/>
      <c r="AQ478" s="221"/>
      <c r="AR478" s="221"/>
      <c r="AS478" s="221"/>
      <c r="AT478" s="282">
        <f t="shared" si="210"/>
        <v>1</v>
      </c>
      <c r="AU478" s="282">
        <f t="shared" si="211"/>
        <v>1</v>
      </c>
      <c r="AV478" s="282">
        <f t="shared" si="212"/>
        <v>1</v>
      </c>
      <c r="AW478" s="282">
        <f t="shared" si="213"/>
        <v>1</v>
      </c>
      <c r="AX478" s="282">
        <f t="shared" si="214"/>
        <v>1</v>
      </c>
      <c r="AY478" s="282">
        <f t="shared" si="215"/>
        <v>1</v>
      </c>
      <c r="AZ478" s="282">
        <f t="shared" si="216"/>
        <v>1</v>
      </c>
      <c r="BA478" s="267"/>
      <c r="BB478" s="267"/>
      <c r="BC478" s="282">
        <f t="shared" si="217"/>
        <v>1</v>
      </c>
      <c r="BD478" s="267"/>
      <c r="BE478" s="267"/>
      <c r="BF478" s="267"/>
      <c r="BG478" s="267"/>
      <c r="BH478" s="267"/>
      <c r="BI478" s="267"/>
      <c r="BJ478" s="282">
        <f t="shared" si="218"/>
        <v>1</v>
      </c>
      <c r="BK478" s="282">
        <f t="shared" si="219"/>
        <v>1</v>
      </c>
      <c r="BL478" s="282">
        <f t="shared" si="220"/>
        <v>1</v>
      </c>
      <c r="BM478" s="282">
        <f t="shared" si="221"/>
        <v>1</v>
      </c>
      <c r="BN478" s="282">
        <f t="shared" si="222"/>
        <v>1</v>
      </c>
      <c r="BO478" s="282">
        <f t="shared" si="223"/>
        <v>1</v>
      </c>
      <c r="BP478" s="360"/>
      <c r="BQ478" s="221"/>
      <c r="BR478" s="221"/>
      <c r="BS478" s="775"/>
      <c r="BT478" s="775"/>
      <c r="BU478" s="775"/>
    </row>
    <row r="479" spans="1:73" s="22" customFormat="1" ht="15.75" hidden="1" customHeight="1" outlineLevel="1">
      <c r="A479" s="775"/>
      <c r="B479" s="43"/>
      <c r="C479" s="44"/>
      <c r="D479" s="45"/>
      <c r="E479" s="45"/>
      <c r="F479" s="44"/>
      <c r="G479" s="45"/>
      <c r="H479" s="44"/>
      <c r="I479" s="44"/>
      <c r="J479" s="46"/>
      <c r="K479" s="47"/>
      <c r="L479" s="46"/>
      <c r="M479" s="2044"/>
      <c r="N479" s="47"/>
      <c r="O479" s="48"/>
      <c r="P479" s="48"/>
      <c r="Q479" s="2015">
        <f t="shared" si="224"/>
        <v>0</v>
      </c>
      <c r="R479" s="2063"/>
      <c r="S479" s="49"/>
      <c r="T479" s="2063"/>
      <c r="U479" s="2063"/>
      <c r="V479" s="2063"/>
      <c r="W479" s="2016">
        <f t="shared" si="206"/>
        <v>0</v>
      </c>
      <c r="X479" s="2022">
        <f t="shared" si="207"/>
        <v>0</v>
      </c>
      <c r="Y479" s="2022">
        <f t="shared" si="208"/>
        <v>0</v>
      </c>
      <c r="Z479" s="49"/>
      <c r="AA479" s="49"/>
      <c r="AB479" s="2646"/>
      <c r="AC479" s="47"/>
      <c r="AD479" s="47"/>
      <c r="AE479" s="44"/>
      <c r="AF479" s="50"/>
      <c r="AG479" s="41"/>
      <c r="AH479" s="51" t="s">
        <v>10492</v>
      </c>
      <c r="AI479" s="194"/>
      <c r="AJ479" s="360"/>
      <c r="AK479" s="281" t="str">
        <f t="shared" si="209"/>
        <v>Please complete all cells in row</v>
      </c>
      <c r="AL479" s="360"/>
      <c r="AM479" s="221"/>
      <c r="AN479" s="221"/>
      <c r="AO479" s="221"/>
      <c r="AP479" s="221"/>
      <c r="AQ479" s="221"/>
      <c r="AR479" s="221"/>
      <c r="AS479" s="221"/>
      <c r="AT479" s="282">
        <f t="shared" si="210"/>
        <v>1</v>
      </c>
      <c r="AU479" s="282">
        <f t="shared" si="211"/>
        <v>1</v>
      </c>
      <c r="AV479" s="282">
        <f t="shared" si="212"/>
        <v>1</v>
      </c>
      <c r="AW479" s="282">
        <f t="shared" si="213"/>
        <v>1</v>
      </c>
      <c r="AX479" s="282">
        <f t="shared" si="214"/>
        <v>1</v>
      </c>
      <c r="AY479" s="282">
        <f t="shared" si="215"/>
        <v>1</v>
      </c>
      <c r="AZ479" s="282">
        <f t="shared" si="216"/>
        <v>1</v>
      </c>
      <c r="BA479" s="267"/>
      <c r="BB479" s="267"/>
      <c r="BC479" s="282">
        <f t="shared" si="217"/>
        <v>1</v>
      </c>
      <c r="BD479" s="267"/>
      <c r="BE479" s="267"/>
      <c r="BF479" s="267"/>
      <c r="BG479" s="267"/>
      <c r="BH479" s="267"/>
      <c r="BI479" s="267"/>
      <c r="BJ479" s="282">
        <f t="shared" si="218"/>
        <v>1</v>
      </c>
      <c r="BK479" s="282">
        <f t="shared" si="219"/>
        <v>1</v>
      </c>
      <c r="BL479" s="282">
        <f t="shared" si="220"/>
        <v>1</v>
      </c>
      <c r="BM479" s="282">
        <f t="shared" si="221"/>
        <v>1</v>
      </c>
      <c r="BN479" s="282">
        <f t="shared" si="222"/>
        <v>1</v>
      </c>
      <c r="BO479" s="282">
        <f t="shared" si="223"/>
        <v>1</v>
      </c>
      <c r="BP479" s="360"/>
      <c r="BQ479" s="221"/>
      <c r="BR479" s="221"/>
      <c r="BS479" s="775"/>
      <c r="BT479" s="775"/>
      <c r="BU479" s="775"/>
    </row>
    <row r="480" spans="1:73" s="22" customFormat="1" ht="15.75" hidden="1" customHeight="1" outlineLevel="1">
      <c r="A480" s="775"/>
      <c r="B480" s="43"/>
      <c r="C480" s="44"/>
      <c r="D480" s="45"/>
      <c r="E480" s="45"/>
      <c r="F480" s="44"/>
      <c r="G480" s="45"/>
      <c r="H480" s="44"/>
      <c r="I480" s="44"/>
      <c r="J480" s="46"/>
      <c r="K480" s="47"/>
      <c r="L480" s="46"/>
      <c r="M480" s="2044"/>
      <c r="N480" s="47"/>
      <c r="O480" s="48"/>
      <c r="P480" s="48"/>
      <c r="Q480" s="2015">
        <f t="shared" si="224"/>
        <v>0</v>
      </c>
      <c r="R480" s="2063"/>
      <c r="S480" s="49"/>
      <c r="T480" s="2063"/>
      <c r="U480" s="2063"/>
      <c r="V480" s="2063"/>
      <c r="W480" s="2016">
        <f t="shared" si="206"/>
        <v>0</v>
      </c>
      <c r="X480" s="2022">
        <f t="shared" si="207"/>
        <v>0</v>
      </c>
      <c r="Y480" s="2022">
        <f t="shared" si="208"/>
        <v>0</v>
      </c>
      <c r="Z480" s="49"/>
      <c r="AA480" s="49"/>
      <c r="AB480" s="2646"/>
      <c r="AC480" s="47"/>
      <c r="AD480" s="47"/>
      <c r="AE480" s="44"/>
      <c r="AF480" s="50"/>
      <c r="AG480" s="41"/>
      <c r="AH480" s="51" t="s">
        <v>10493</v>
      </c>
      <c r="AI480" s="194"/>
      <c r="AJ480" s="360"/>
      <c r="AK480" s="281" t="str">
        <f t="shared" si="209"/>
        <v>Please complete all cells in row</v>
      </c>
      <c r="AL480" s="360"/>
      <c r="AM480" s="221"/>
      <c r="AN480" s="221"/>
      <c r="AO480" s="221"/>
      <c r="AP480" s="221"/>
      <c r="AQ480" s="221"/>
      <c r="AR480" s="221"/>
      <c r="AS480" s="221"/>
      <c r="AT480" s="282">
        <f t="shared" si="210"/>
        <v>1</v>
      </c>
      <c r="AU480" s="282">
        <f t="shared" si="211"/>
        <v>1</v>
      </c>
      <c r="AV480" s="282">
        <f t="shared" si="212"/>
        <v>1</v>
      </c>
      <c r="AW480" s="282">
        <f t="shared" si="213"/>
        <v>1</v>
      </c>
      <c r="AX480" s="282">
        <f t="shared" si="214"/>
        <v>1</v>
      </c>
      <c r="AY480" s="282">
        <f t="shared" si="215"/>
        <v>1</v>
      </c>
      <c r="AZ480" s="282">
        <f t="shared" si="216"/>
        <v>1</v>
      </c>
      <c r="BA480" s="267"/>
      <c r="BB480" s="267"/>
      <c r="BC480" s="282">
        <f t="shared" si="217"/>
        <v>1</v>
      </c>
      <c r="BD480" s="267"/>
      <c r="BE480" s="267"/>
      <c r="BF480" s="267"/>
      <c r="BG480" s="267"/>
      <c r="BH480" s="267"/>
      <c r="BI480" s="267"/>
      <c r="BJ480" s="282">
        <f t="shared" si="218"/>
        <v>1</v>
      </c>
      <c r="BK480" s="282">
        <f t="shared" si="219"/>
        <v>1</v>
      </c>
      <c r="BL480" s="282">
        <f t="shared" si="220"/>
        <v>1</v>
      </c>
      <c r="BM480" s="282">
        <f t="shared" si="221"/>
        <v>1</v>
      </c>
      <c r="BN480" s="282">
        <f t="shared" si="222"/>
        <v>1</v>
      </c>
      <c r="BO480" s="282">
        <f t="shared" si="223"/>
        <v>1</v>
      </c>
      <c r="BP480" s="360"/>
      <c r="BQ480" s="221"/>
      <c r="BR480" s="221"/>
      <c r="BS480" s="775"/>
      <c r="BT480" s="775"/>
      <c r="BU480" s="775"/>
    </row>
    <row r="481" spans="1:73" s="22" customFormat="1" ht="15.75" hidden="1" customHeight="1" outlineLevel="1">
      <c r="A481" s="775"/>
      <c r="B481" s="43"/>
      <c r="C481" s="44"/>
      <c r="D481" s="45"/>
      <c r="E481" s="45"/>
      <c r="F481" s="44"/>
      <c r="G481" s="45"/>
      <c r="H481" s="44"/>
      <c r="I481" s="44"/>
      <c r="J481" s="46"/>
      <c r="K481" s="47"/>
      <c r="L481" s="46"/>
      <c r="M481" s="2044"/>
      <c r="N481" s="47"/>
      <c r="O481" s="48"/>
      <c r="P481" s="48"/>
      <c r="Q481" s="2015">
        <f t="shared" si="224"/>
        <v>0</v>
      </c>
      <c r="R481" s="2063"/>
      <c r="S481" s="49"/>
      <c r="T481" s="2063"/>
      <c r="U481" s="2063"/>
      <c r="V481" s="2063"/>
      <c r="W481" s="2016">
        <f t="shared" si="206"/>
        <v>0</v>
      </c>
      <c r="X481" s="2022">
        <f t="shared" si="207"/>
        <v>0</v>
      </c>
      <c r="Y481" s="2022">
        <f t="shared" si="208"/>
        <v>0</v>
      </c>
      <c r="Z481" s="49"/>
      <c r="AA481" s="49"/>
      <c r="AB481" s="2646"/>
      <c r="AC481" s="47"/>
      <c r="AD481" s="47"/>
      <c r="AE481" s="44"/>
      <c r="AF481" s="50"/>
      <c r="AG481" s="41"/>
      <c r="AH481" s="51" t="s">
        <v>10494</v>
      </c>
      <c r="AI481" s="194"/>
      <c r="AJ481" s="360"/>
      <c r="AK481" s="281" t="str">
        <f t="shared" si="209"/>
        <v>Please complete all cells in row</v>
      </c>
      <c r="AL481" s="360"/>
      <c r="AM481" s="221"/>
      <c r="AN481" s="221"/>
      <c r="AO481" s="221"/>
      <c r="AP481" s="221"/>
      <c r="AQ481" s="221"/>
      <c r="AR481" s="221"/>
      <c r="AS481" s="221"/>
      <c r="AT481" s="282">
        <f t="shared" si="210"/>
        <v>1</v>
      </c>
      <c r="AU481" s="282">
        <f t="shared" si="211"/>
        <v>1</v>
      </c>
      <c r="AV481" s="282">
        <f t="shared" si="212"/>
        <v>1</v>
      </c>
      <c r="AW481" s="282">
        <f t="shared" si="213"/>
        <v>1</v>
      </c>
      <c r="AX481" s="282">
        <f t="shared" si="214"/>
        <v>1</v>
      </c>
      <c r="AY481" s="282">
        <f t="shared" si="215"/>
        <v>1</v>
      </c>
      <c r="AZ481" s="282">
        <f t="shared" si="216"/>
        <v>1</v>
      </c>
      <c r="BA481" s="267"/>
      <c r="BB481" s="267"/>
      <c r="BC481" s="282">
        <f t="shared" si="217"/>
        <v>1</v>
      </c>
      <c r="BD481" s="267"/>
      <c r="BE481" s="267"/>
      <c r="BF481" s="267"/>
      <c r="BG481" s="267"/>
      <c r="BH481" s="267"/>
      <c r="BI481" s="267"/>
      <c r="BJ481" s="282">
        <f t="shared" si="218"/>
        <v>1</v>
      </c>
      <c r="BK481" s="282">
        <f t="shared" si="219"/>
        <v>1</v>
      </c>
      <c r="BL481" s="282">
        <f t="shared" si="220"/>
        <v>1</v>
      </c>
      <c r="BM481" s="282">
        <f t="shared" si="221"/>
        <v>1</v>
      </c>
      <c r="BN481" s="282">
        <f t="shared" si="222"/>
        <v>1</v>
      </c>
      <c r="BO481" s="282">
        <f t="shared" si="223"/>
        <v>1</v>
      </c>
      <c r="BP481" s="360"/>
      <c r="BQ481" s="221"/>
      <c r="BR481" s="221"/>
      <c r="BS481" s="775"/>
      <c r="BT481" s="775"/>
      <c r="BU481" s="775"/>
    </row>
    <row r="482" spans="1:73" s="22" customFormat="1" ht="15.75" hidden="1" customHeight="1" outlineLevel="1">
      <c r="A482" s="775"/>
      <c r="B482" s="43"/>
      <c r="C482" s="44"/>
      <c r="D482" s="45"/>
      <c r="E482" s="45"/>
      <c r="F482" s="44"/>
      <c r="G482" s="45"/>
      <c r="H482" s="44"/>
      <c r="I482" s="44"/>
      <c r="J482" s="46"/>
      <c r="K482" s="47"/>
      <c r="L482" s="46"/>
      <c r="M482" s="2044"/>
      <c r="N482" s="47"/>
      <c r="O482" s="48"/>
      <c r="P482" s="48"/>
      <c r="Q482" s="2015">
        <f t="shared" si="224"/>
        <v>0</v>
      </c>
      <c r="R482" s="2063"/>
      <c r="S482" s="49"/>
      <c r="T482" s="2063"/>
      <c r="U482" s="2063"/>
      <c r="V482" s="2063"/>
      <c r="W482" s="2016">
        <f t="shared" si="206"/>
        <v>0</v>
      </c>
      <c r="X482" s="2022">
        <f t="shared" si="207"/>
        <v>0</v>
      </c>
      <c r="Y482" s="2022">
        <f t="shared" si="208"/>
        <v>0</v>
      </c>
      <c r="Z482" s="49"/>
      <c r="AA482" s="49"/>
      <c r="AB482" s="2646"/>
      <c r="AC482" s="47"/>
      <c r="AD482" s="47"/>
      <c r="AE482" s="44"/>
      <c r="AF482" s="50"/>
      <c r="AG482" s="41"/>
      <c r="AH482" s="51" t="s">
        <v>10495</v>
      </c>
      <c r="AI482" s="194"/>
      <c r="AJ482" s="360"/>
      <c r="AK482" s="281" t="str">
        <f t="shared" si="209"/>
        <v>Please complete all cells in row</v>
      </c>
      <c r="AL482" s="360"/>
      <c r="AM482" s="221"/>
      <c r="AN482" s="221"/>
      <c r="AO482" s="221"/>
      <c r="AP482" s="221"/>
      <c r="AQ482" s="221"/>
      <c r="AR482" s="221"/>
      <c r="AS482" s="221"/>
      <c r="AT482" s="282">
        <f t="shared" si="210"/>
        <v>1</v>
      </c>
      <c r="AU482" s="282">
        <f t="shared" si="211"/>
        <v>1</v>
      </c>
      <c r="AV482" s="282">
        <f t="shared" si="212"/>
        <v>1</v>
      </c>
      <c r="AW482" s="282">
        <f t="shared" si="213"/>
        <v>1</v>
      </c>
      <c r="AX482" s="282">
        <f t="shared" si="214"/>
        <v>1</v>
      </c>
      <c r="AY482" s="282">
        <f t="shared" si="215"/>
        <v>1</v>
      </c>
      <c r="AZ482" s="282">
        <f t="shared" si="216"/>
        <v>1</v>
      </c>
      <c r="BA482" s="267"/>
      <c r="BB482" s="267"/>
      <c r="BC482" s="282">
        <f t="shared" si="217"/>
        <v>1</v>
      </c>
      <c r="BD482" s="267"/>
      <c r="BE482" s="267"/>
      <c r="BF482" s="267"/>
      <c r="BG482" s="267"/>
      <c r="BH482" s="267"/>
      <c r="BI482" s="267"/>
      <c r="BJ482" s="282">
        <f t="shared" si="218"/>
        <v>1</v>
      </c>
      <c r="BK482" s="282">
        <f t="shared" si="219"/>
        <v>1</v>
      </c>
      <c r="BL482" s="282">
        <f t="shared" si="220"/>
        <v>1</v>
      </c>
      <c r="BM482" s="282">
        <f t="shared" si="221"/>
        <v>1</v>
      </c>
      <c r="BN482" s="282">
        <f t="shared" si="222"/>
        <v>1</v>
      </c>
      <c r="BO482" s="282">
        <f t="shared" si="223"/>
        <v>1</v>
      </c>
      <c r="BP482" s="360"/>
      <c r="BQ482" s="221"/>
      <c r="BR482" s="221"/>
      <c r="BS482" s="775"/>
      <c r="BT482" s="775"/>
      <c r="BU482" s="775"/>
    </row>
    <row r="483" spans="1:73" s="22" customFormat="1" ht="15.75" hidden="1" customHeight="1" outlineLevel="1">
      <c r="A483" s="775"/>
      <c r="B483" s="43"/>
      <c r="C483" s="44"/>
      <c r="D483" s="45"/>
      <c r="E483" s="45"/>
      <c r="F483" s="44"/>
      <c r="G483" s="45"/>
      <c r="H483" s="44"/>
      <c r="I483" s="44"/>
      <c r="J483" s="46"/>
      <c r="K483" s="47"/>
      <c r="L483" s="46"/>
      <c r="M483" s="2044"/>
      <c r="N483" s="47"/>
      <c r="O483" s="48"/>
      <c r="P483" s="48"/>
      <c r="Q483" s="2015">
        <f t="shared" si="224"/>
        <v>0</v>
      </c>
      <c r="R483" s="2063"/>
      <c r="S483" s="49"/>
      <c r="T483" s="2063"/>
      <c r="U483" s="2063"/>
      <c r="V483" s="2063"/>
      <c r="W483" s="2016">
        <f t="shared" si="206"/>
        <v>0</v>
      </c>
      <c r="X483" s="2022">
        <f t="shared" si="207"/>
        <v>0</v>
      </c>
      <c r="Y483" s="2022">
        <f t="shared" si="208"/>
        <v>0</v>
      </c>
      <c r="Z483" s="49"/>
      <c r="AA483" s="49"/>
      <c r="AB483" s="2646"/>
      <c r="AC483" s="47"/>
      <c r="AD483" s="47"/>
      <c r="AE483" s="44"/>
      <c r="AF483" s="50"/>
      <c r="AG483" s="41"/>
      <c r="AH483" s="51" t="s">
        <v>10496</v>
      </c>
      <c r="AI483" s="194"/>
      <c r="AJ483" s="360"/>
      <c r="AK483" s="281" t="str">
        <f t="shared" si="209"/>
        <v>Please complete all cells in row</v>
      </c>
      <c r="AL483" s="360"/>
      <c r="AM483" s="221"/>
      <c r="AN483" s="221"/>
      <c r="AO483" s="221"/>
      <c r="AP483" s="221"/>
      <c r="AQ483" s="221"/>
      <c r="AR483" s="221"/>
      <c r="AS483" s="221"/>
      <c r="AT483" s="282">
        <f t="shared" si="210"/>
        <v>1</v>
      </c>
      <c r="AU483" s="282">
        <f t="shared" si="211"/>
        <v>1</v>
      </c>
      <c r="AV483" s="282">
        <f t="shared" si="212"/>
        <v>1</v>
      </c>
      <c r="AW483" s="282">
        <f t="shared" si="213"/>
        <v>1</v>
      </c>
      <c r="AX483" s="282">
        <f t="shared" si="214"/>
        <v>1</v>
      </c>
      <c r="AY483" s="282">
        <f t="shared" si="215"/>
        <v>1</v>
      </c>
      <c r="AZ483" s="282">
        <f t="shared" si="216"/>
        <v>1</v>
      </c>
      <c r="BA483" s="267"/>
      <c r="BB483" s="267"/>
      <c r="BC483" s="282">
        <f t="shared" si="217"/>
        <v>1</v>
      </c>
      <c r="BD483" s="267"/>
      <c r="BE483" s="267"/>
      <c r="BF483" s="267"/>
      <c r="BG483" s="267"/>
      <c r="BH483" s="267"/>
      <c r="BI483" s="267"/>
      <c r="BJ483" s="282">
        <f t="shared" si="218"/>
        <v>1</v>
      </c>
      <c r="BK483" s="282">
        <f t="shared" si="219"/>
        <v>1</v>
      </c>
      <c r="BL483" s="282">
        <f t="shared" si="220"/>
        <v>1</v>
      </c>
      <c r="BM483" s="282">
        <f t="shared" si="221"/>
        <v>1</v>
      </c>
      <c r="BN483" s="282">
        <f t="shared" si="222"/>
        <v>1</v>
      </c>
      <c r="BO483" s="282">
        <f t="shared" si="223"/>
        <v>1</v>
      </c>
      <c r="BP483" s="360"/>
      <c r="BQ483" s="221"/>
      <c r="BR483" s="221"/>
      <c r="BS483" s="775"/>
      <c r="BT483" s="775"/>
      <c r="BU483" s="775"/>
    </row>
    <row r="484" spans="1:73" s="22" customFormat="1" ht="15.75" hidden="1" customHeight="1" outlineLevel="1">
      <c r="A484" s="775"/>
      <c r="B484" s="43"/>
      <c r="C484" s="44"/>
      <c r="D484" s="45"/>
      <c r="E484" s="45"/>
      <c r="F484" s="44"/>
      <c r="G484" s="45"/>
      <c r="H484" s="44"/>
      <c r="I484" s="44"/>
      <c r="J484" s="46"/>
      <c r="K484" s="47"/>
      <c r="L484" s="46"/>
      <c r="M484" s="2044"/>
      <c r="N484" s="47"/>
      <c r="O484" s="48"/>
      <c r="P484" s="48"/>
      <c r="Q484" s="2015">
        <f t="shared" si="224"/>
        <v>0</v>
      </c>
      <c r="R484" s="2063"/>
      <c r="S484" s="49"/>
      <c r="T484" s="2063"/>
      <c r="U484" s="2063"/>
      <c r="V484" s="2063"/>
      <c r="W484" s="2016">
        <f t="shared" si="206"/>
        <v>0</v>
      </c>
      <c r="X484" s="2022">
        <f t="shared" si="207"/>
        <v>0</v>
      </c>
      <c r="Y484" s="2022">
        <f t="shared" si="208"/>
        <v>0</v>
      </c>
      <c r="Z484" s="49"/>
      <c r="AA484" s="49"/>
      <c r="AB484" s="2646"/>
      <c r="AC484" s="47"/>
      <c r="AD484" s="47"/>
      <c r="AE484" s="44"/>
      <c r="AF484" s="50"/>
      <c r="AG484" s="41"/>
      <c r="AH484" s="51" t="s">
        <v>10497</v>
      </c>
      <c r="AI484" s="194"/>
      <c r="AJ484" s="360"/>
      <c r="AK484" s="281" t="str">
        <f t="shared" si="209"/>
        <v>Please complete all cells in row</v>
      </c>
      <c r="AL484" s="360"/>
      <c r="AM484" s="221"/>
      <c r="AN484" s="221"/>
      <c r="AO484" s="221"/>
      <c r="AP484" s="221"/>
      <c r="AQ484" s="221"/>
      <c r="AR484" s="221"/>
      <c r="AS484" s="221"/>
      <c r="AT484" s="282">
        <f t="shared" si="210"/>
        <v>1</v>
      </c>
      <c r="AU484" s="282">
        <f t="shared" si="211"/>
        <v>1</v>
      </c>
      <c r="AV484" s="282">
        <f t="shared" si="212"/>
        <v>1</v>
      </c>
      <c r="AW484" s="282">
        <f t="shared" si="213"/>
        <v>1</v>
      </c>
      <c r="AX484" s="282">
        <f t="shared" si="214"/>
        <v>1</v>
      </c>
      <c r="AY484" s="282">
        <f t="shared" si="215"/>
        <v>1</v>
      </c>
      <c r="AZ484" s="282">
        <f t="shared" si="216"/>
        <v>1</v>
      </c>
      <c r="BA484" s="267"/>
      <c r="BB484" s="267"/>
      <c r="BC484" s="282">
        <f t="shared" si="217"/>
        <v>1</v>
      </c>
      <c r="BD484" s="267"/>
      <c r="BE484" s="267"/>
      <c r="BF484" s="267"/>
      <c r="BG484" s="267"/>
      <c r="BH484" s="267"/>
      <c r="BI484" s="267"/>
      <c r="BJ484" s="282">
        <f t="shared" si="218"/>
        <v>1</v>
      </c>
      <c r="BK484" s="282">
        <f t="shared" si="219"/>
        <v>1</v>
      </c>
      <c r="BL484" s="282">
        <f t="shared" si="220"/>
        <v>1</v>
      </c>
      <c r="BM484" s="282">
        <f t="shared" si="221"/>
        <v>1</v>
      </c>
      <c r="BN484" s="282">
        <f t="shared" si="222"/>
        <v>1</v>
      </c>
      <c r="BO484" s="282">
        <f t="shared" si="223"/>
        <v>1</v>
      </c>
      <c r="BP484" s="360"/>
      <c r="BQ484" s="221"/>
      <c r="BR484" s="221"/>
      <c r="BS484" s="775"/>
      <c r="BT484" s="775"/>
      <c r="BU484" s="775"/>
    </row>
    <row r="485" spans="1:73" s="22" customFormat="1" ht="15.75" hidden="1" customHeight="1" outlineLevel="1">
      <c r="A485" s="775"/>
      <c r="B485" s="43"/>
      <c r="C485" s="44"/>
      <c r="D485" s="45"/>
      <c r="E485" s="45"/>
      <c r="F485" s="44"/>
      <c r="G485" s="45"/>
      <c r="H485" s="44"/>
      <c r="I485" s="44"/>
      <c r="J485" s="46"/>
      <c r="K485" s="47"/>
      <c r="L485" s="46"/>
      <c r="M485" s="2044"/>
      <c r="N485" s="47"/>
      <c r="O485" s="48"/>
      <c r="P485" s="48"/>
      <c r="Q485" s="2015">
        <f t="shared" si="224"/>
        <v>0</v>
      </c>
      <c r="R485" s="2063"/>
      <c r="S485" s="49"/>
      <c r="T485" s="2063"/>
      <c r="U485" s="2063"/>
      <c r="V485" s="2063"/>
      <c r="W485" s="2016">
        <f t="shared" si="206"/>
        <v>0</v>
      </c>
      <c r="X485" s="2022">
        <f t="shared" si="207"/>
        <v>0</v>
      </c>
      <c r="Y485" s="2022">
        <f t="shared" si="208"/>
        <v>0</v>
      </c>
      <c r="Z485" s="49"/>
      <c r="AA485" s="49"/>
      <c r="AB485" s="2646"/>
      <c r="AC485" s="47"/>
      <c r="AD485" s="47"/>
      <c r="AE485" s="44"/>
      <c r="AF485" s="50"/>
      <c r="AG485" s="41"/>
      <c r="AH485" s="51" t="s">
        <v>10498</v>
      </c>
      <c r="AI485" s="194"/>
      <c r="AJ485" s="360"/>
      <c r="AK485" s="281" t="str">
        <f t="shared" si="209"/>
        <v>Please complete all cells in row</v>
      </c>
      <c r="AL485" s="360"/>
      <c r="AM485" s="221"/>
      <c r="AN485" s="221"/>
      <c r="AO485" s="221"/>
      <c r="AP485" s="221"/>
      <c r="AQ485" s="221"/>
      <c r="AR485" s="221"/>
      <c r="AS485" s="221"/>
      <c r="AT485" s="282">
        <f t="shared" si="210"/>
        <v>1</v>
      </c>
      <c r="AU485" s="282">
        <f t="shared" si="211"/>
        <v>1</v>
      </c>
      <c r="AV485" s="282">
        <f t="shared" si="212"/>
        <v>1</v>
      </c>
      <c r="AW485" s="282">
        <f t="shared" si="213"/>
        <v>1</v>
      </c>
      <c r="AX485" s="282">
        <f t="shared" si="214"/>
        <v>1</v>
      </c>
      <c r="AY485" s="282">
        <f t="shared" si="215"/>
        <v>1</v>
      </c>
      <c r="AZ485" s="282">
        <f t="shared" si="216"/>
        <v>1</v>
      </c>
      <c r="BA485" s="267"/>
      <c r="BB485" s="267"/>
      <c r="BC485" s="282">
        <f t="shared" si="217"/>
        <v>1</v>
      </c>
      <c r="BD485" s="267"/>
      <c r="BE485" s="267"/>
      <c r="BF485" s="267"/>
      <c r="BG485" s="267"/>
      <c r="BH485" s="267"/>
      <c r="BI485" s="267"/>
      <c r="BJ485" s="282">
        <f t="shared" si="218"/>
        <v>1</v>
      </c>
      <c r="BK485" s="282">
        <f t="shared" si="219"/>
        <v>1</v>
      </c>
      <c r="BL485" s="282">
        <f t="shared" si="220"/>
        <v>1</v>
      </c>
      <c r="BM485" s="282">
        <f t="shared" si="221"/>
        <v>1</v>
      </c>
      <c r="BN485" s="282">
        <f t="shared" si="222"/>
        <v>1</v>
      </c>
      <c r="BO485" s="282">
        <f t="shared" si="223"/>
        <v>1</v>
      </c>
      <c r="BP485" s="360"/>
      <c r="BQ485" s="221"/>
      <c r="BR485" s="221"/>
      <c r="BS485" s="775"/>
      <c r="BT485" s="775"/>
      <c r="BU485" s="775"/>
    </row>
    <row r="486" spans="1:73" s="22" customFormat="1" ht="15.75" hidden="1" customHeight="1" outlineLevel="1">
      <c r="A486" s="775"/>
      <c r="B486" s="43"/>
      <c r="C486" s="44"/>
      <c r="D486" s="45"/>
      <c r="E486" s="45"/>
      <c r="F486" s="44"/>
      <c r="G486" s="45"/>
      <c r="H486" s="44"/>
      <c r="I486" s="44"/>
      <c r="J486" s="46"/>
      <c r="K486" s="47"/>
      <c r="L486" s="46"/>
      <c r="M486" s="2044"/>
      <c r="N486" s="47"/>
      <c r="O486" s="48"/>
      <c r="P486" s="48"/>
      <c r="Q486" s="2015">
        <f t="shared" si="224"/>
        <v>0</v>
      </c>
      <c r="R486" s="2063"/>
      <c r="S486" s="49"/>
      <c r="T486" s="2063"/>
      <c r="U486" s="2063"/>
      <c r="V486" s="2063"/>
      <c r="W486" s="2016">
        <f t="shared" si="206"/>
        <v>0</v>
      </c>
      <c r="X486" s="2022">
        <f t="shared" si="207"/>
        <v>0</v>
      </c>
      <c r="Y486" s="2022">
        <f t="shared" si="208"/>
        <v>0</v>
      </c>
      <c r="Z486" s="49"/>
      <c r="AA486" s="49"/>
      <c r="AB486" s="2646"/>
      <c r="AC486" s="47"/>
      <c r="AD486" s="47"/>
      <c r="AE486" s="44"/>
      <c r="AF486" s="50"/>
      <c r="AG486" s="41"/>
      <c r="AH486" s="51" t="s">
        <v>10499</v>
      </c>
      <c r="AI486" s="194"/>
      <c r="AJ486" s="360"/>
      <c r="AK486" s="281" t="str">
        <f t="shared" si="209"/>
        <v>Please complete all cells in row</v>
      </c>
      <c r="AL486" s="360"/>
      <c r="AM486" s="221"/>
      <c r="AN486" s="221"/>
      <c r="AO486" s="221"/>
      <c r="AP486" s="221"/>
      <c r="AQ486" s="221"/>
      <c r="AR486" s="221"/>
      <c r="AS486" s="221"/>
      <c r="AT486" s="282">
        <f t="shared" si="210"/>
        <v>1</v>
      </c>
      <c r="AU486" s="282">
        <f t="shared" si="211"/>
        <v>1</v>
      </c>
      <c r="AV486" s="282">
        <f t="shared" si="212"/>
        <v>1</v>
      </c>
      <c r="AW486" s="282">
        <f t="shared" si="213"/>
        <v>1</v>
      </c>
      <c r="AX486" s="282">
        <f t="shared" si="214"/>
        <v>1</v>
      </c>
      <c r="AY486" s="282">
        <f t="shared" si="215"/>
        <v>1</v>
      </c>
      <c r="AZ486" s="282">
        <f t="shared" si="216"/>
        <v>1</v>
      </c>
      <c r="BA486" s="267"/>
      <c r="BB486" s="267"/>
      <c r="BC486" s="282">
        <f t="shared" si="217"/>
        <v>1</v>
      </c>
      <c r="BD486" s="267"/>
      <c r="BE486" s="267"/>
      <c r="BF486" s="267"/>
      <c r="BG486" s="267"/>
      <c r="BH486" s="267"/>
      <c r="BI486" s="267"/>
      <c r="BJ486" s="282">
        <f t="shared" si="218"/>
        <v>1</v>
      </c>
      <c r="BK486" s="282">
        <f t="shared" si="219"/>
        <v>1</v>
      </c>
      <c r="BL486" s="282">
        <f t="shared" si="220"/>
        <v>1</v>
      </c>
      <c r="BM486" s="282">
        <f t="shared" si="221"/>
        <v>1</v>
      </c>
      <c r="BN486" s="282">
        <f t="shared" si="222"/>
        <v>1</v>
      </c>
      <c r="BO486" s="282">
        <f t="shared" si="223"/>
        <v>1</v>
      </c>
      <c r="BP486" s="360"/>
      <c r="BQ486" s="221"/>
      <c r="BR486" s="221"/>
      <c r="BS486" s="775"/>
      <c r="BT486" s="775"/>
      <c r="BU486" s="775"/>
    </row>
    <row r="487" spans="1:73" s="22" customFormat="1" ht="15.75" hidden="1" customHeight="1" outlineLevel="1">
      <c r="A487" s="775"/>
      <c r="B487" s="43"/>
      <c r="C487" s="44"/>
      <c r="D487" s="45"/>
      <c r="E487" s="45"/>
      <c r="F487" s="44"/>
      <c r="G487" s="45"/>
      <c r="H487" s="44"/>
      <c r="I487" s="44"/>
      <c r="J487" s="46"/>
      <c r="K487" s="47"/>
      <c r="L487" s="46"/>
      <c r="M487" s="2044"/>
      <c r="N487" s="47"/>
      <c r="O487" s="48"/>
      <c r="P487" s="48"/>
      <c r="Q487" s="2015">
        <f t="shared" si="224"/>
        <v>0</v>
      </c>
      <c r="R487" s="2063"/>
      <c r="S487" s="49"/>
      <c r="T487" s="2063"/>
      <c r="U487" s="2063"/>
      <c r="V487" s="2063"/>
      <c r="W487" s="2016">
        <f t="shared" si="206"/>
        <v>0</v>
      </c>
      <c r="X487" s="2022">
        <f t="shared" si="207"/>
        <v>0</v>
      </c>
      <c r="Y487" s="2022">
        <f t="shared" si="208"/>
        <v>0</v>
      </c>
      <c r="Z487" s="49"/>
      <c r="AA487" s="49"/>
      <c r="AB487" s="2646"/>
      <c r="AC487" s="47"/>
      <c r="AD487" s="47"/>
      <c r="AE487" s="44"/>
      <c r="AF487" s="50"/>
      <c r="AG487" s="41"/>
      <c r="AH487" s="51" t="s">
        <v>10500</v>
      </c>
      <c r="AI487" s="194"/>
      <c r="AJ487" s="360"/>
      <c r="AK487" s="281" t="str">
        <f t="shared" si="209"/>
        <v>Please complete all cells in row</v>
      </c>
      <c r="AL487" s="360"/>
      <c r="AM487" s="221"/>
      <c r="AN487" s="221"/>
      <c r="AO487" s="221"/>
      <c r="AP487" s="221"/>
      <c r="AQ487" s="221"/>
      <c r="AR487" s="221"/>
      <c r="AS487" s="221"/>
      <c r="AT487" s="282">
        <f t="shared" si="210"/>
        <v>1</v>
      </c>
      <c r="AU487" s="282">
        <f t="shared" si="211"/>
        <v>1</v>
      </c>
      <c r="AV487" s="282">
        <f t="shared" si="212"/>
        <v>1</v>
      </c>
      <c r="AW487" s="282">
        <f t="shared" si="213"/>
        <v>1</v>
      </c>
      <c r="AX487" s="282">
        <f t="shared" si="214"/>
        <v>1</v>
      </c>
      <c r="AY487" s="282">
        <f t="shared" si="215"/>
        <v>1</v>
      </c>
      <c r="AZ487" s="282">
        <f t="shared" si="216"/>
        <v>1</v>
      </c>
      <c r="BA487" s="267"/>
      <c r="BB487" s="267"/>
      <c r="BC487" s="282">
        <f t="shared" si="217"/>
        <v>1</v>
      </c>
      <c r="BD487" s="267"/>
      <c r="BE487" s="267"/>
      <c r="BF487" s="267"/>
      <c r="BG487" s="267"/>
      <c r="BH487" s="267"/>
      <c r="BI487" s="267"/>
      <c r="BJ487" s="282">
        <f t="shared" si="218"/>
        <v>1</v>
      </c>
      <c r="BK487" s="282">
        <f t="shared" si="219"/>
        <v>1</v>
      </c>
      <c r="BL487" s="282">
        <f t="shared" si="220"/>
        <v>1</v>
      </c>
      <c r="BM487" s="282">
        <f t="shared" si="221"/>
        <v>1</v>
      </c>
      <c r="BN487" s="282">
        <f t="shared" si="222"/>
        <v>1</v>
      </c>
      <c r="BO487" s="282">
        <f t="shared" si="223"/>
        <v>1</v>
      </c>
      <c r="BP487" s="360"/>
      <c r="BQ487" s="221"/>
      <c r="BR487" s="221"/>
      <c r="BS487" s="775"/>
      <c r="BT487" s="775"/>
      <c r="BU487" s="775"/>
    </row>
    <row r="488" spans="1:73" s="22" customFormat="1" ht="15.75" hidden="1" customHeight="1" outlineLevel="1">
      <c r="A488" s="775"/>
      <c r="B488" s="43"/>
      <c r="C488" s="44"/>
      <c r="D488" s="45"/>
      <c r="E488" s="45"/>
      <c r="F488" s="44"/>
      <c r="G488" s="45"/>
      <c r="H488" s="44"/>
      <c r="I488" s="44"/>
      <c r="J488" s="46"/>
      <c r="K488" s="47"/>
      <c r="L488" s="46"/>
      <c r="M488" s="2044"/>
      <c r="N488" s="47"/>
      <c r="O488" s="48"/>
      <c r="P488" s="48"/>
      <c r="Q488" s="2015">
        <f t="shared" si="224"/>
        <v>0</v>
      </c>
      <c r="R488" s="2063"/>
      <c r="S488" s="49"/>
      <c r="T488" s="2063"/>
      <c r="U488" s="2063"/>
      <c r="V488" s="2063"/>
      <c r="W488" s="2016">
        <f t="shared" si="206"/>
        <v>0</v>
      </c>
      <c r="X488" s="2022">
        <f t="shared" si="207"/>
        <v>0</v>
      </c>
      <c r="Y488" s="2022">
        <f t="shared" si="208"/>
        <v>0</v>
      </c>
      <c r="Z488" s="49"/>
      <c r="AA488" s="49"/>
      <c r="AB488" s="2646"/>
      <c r="AC488" s="47"/>
      <c r="AD488" s="47"/>
      <c r="AE488" s="44"/>
      <c r="AF488" s="50"/>
      <c r="AG488" s="41"/>
      <c r="AH488" s="51" t="s">
        <v>10501</v>
      </c>
      <c r="AI488" s="194"/>
      <c r="AJ488" s="360"/>
      <c r="AK488" s="281" t="str">
        <f t="shared" si="209"/>
        <v>Please complete all cells in row</v>
      </c>
      <c r="AL488" s="360"/>
      <c r="AM488" s="221"/>
      <c r="AN488" s="221"/>
      <c r="AO488" s="221"/>
      <c r="AP488" s="221"/>
      <c r="AQ488" s="221"/>
      <c r="AR488" s="221"/>
      <c r="AS488" s="221"/>
      <c r="AT488" s="282">
        <f t="shared" si="210"/>
        <v>1</v>
      </c>
      <c r="AU488" s="282">
        <f t="shared" si="211"/>
        <v>1</v>
      </c>
      <c r="AV488" s="282">
        <f t="shared" si="212"/>
        <v>1</v>
      </c>
      <c r="AW488" s="282">
        <f t="shared" si="213"/>
        <v>1</v>
      </c>
      <c r="AX488" s="282">
        <f t="shared" si="214"/>
        <v>1</v>
      </c>
      <c r="AY488" s="282">
        <f t="shared" si="215"/>
        <v>1</v>
      </c>
      <c r="AZ488" s="282">
        <f t="shared" si="216"/>
        <v>1</v>
      </c>
      <c r="BA488" s="267"/>
      <c r="BB488" s="267"/>
      <c r="BC488" s="282">
        <f t="shared" si="217"/>
        <v>1</v>
      </c>
      <c r="BD488" s="267"/>
      <c r="BE488" s="267"/>
      <c r="BF488" s="267"/>
      <c r="BG488" s="267"/>
      <c r="BH488" s="267"/>
      <c r="BI488" s="267"/>
      <c r="BJ488" s="282">
        <f t="shared" si="218"/>
        <v>1</v>
      </c>
      <c r="BK488" s="282">
        <f t="shared" si="219"/>
        <v>1</v>
      </c>
      <c r="BL488" s="282">
        <f t="shared" si="220"/>
        <v>1</v>
      </c>
      <c r="BM488" s="282">
        <f t="shared" si="221"/>
        <v>1</v>
      </c>
      <c r="BN488" s="282">
        <f t="shared" si="222"/>
        <v>1</v>
      </c>
      <c r="BO488" s="282">
        <f t="shared" si="223"/>
        <v>1</v>
      </c>
      <c r="BP488" s="360"/>
      <c r="BQ488" s="221"/>
      <c r="BR488" s="221"/>
      <c r="BS488" s="775"/>
      <c r="BT488" s="775"/>
      <c r="BU488" s="775"/>
    </row>
    <row r="489" spans="1:73" s="22" customFormat="1" ht="15.75" hidden="1" customHeight="1" outlineLevel="1">
      <c r="A489" s="775"/>
      <c r="B489" s="43"/>
      <c r="C489" s="44"/>
      <c r="D489" s="45"/>
      <c r="E489" s="45"/>
      <c r="F489" s="44"/>
      <c r="G489" s="45"/>
      <c r="H489" s="44"/>
      <c r="I489" s="44"/>
      <c r="J489" s="46"/>
      <c r="K489" s="47"/>
      <c r="L489" s="46"/>
      <c r="M489" s="2044"/>
      <c r="N489" s="47"/>
      <c r="O489" s="48"/>
      <c r="P489" s="48"/>
      <c r="Q489" s="2015">
        <f t="shared" si="224"/>
        <v>0</v>
      </c>
      <c r="R489" s="2063"/>
      <c r="S489" s="49"/>
      <c r="T489" s="2063"/>
      <c r="U489" s="2063"/>
      <c r="V489" s="2063"/>
      <c r="W489" s="2016">
        <f t="shared" si="206"/>
        <v>0</v>
      </c>
      <c r="X489" s="2022">
        <f t="shared" si="207"/>
        <v>0</v>
      </c>
      <c r="Y489" s="2022">
        <f t="shared" si="208"/>
        <v>0</v>
      </c>
      <c r="Z489" s="49"/>
      <c r="AA489" s="49"/>
      <c r="AB489" s="2646"/>
      <c r="AC489" s="47"/>
      <c r="AD489" s="47"/>
      <c r="AE489" s="44"/>
      <c r="AF489" s="50"/>
      <c r="AG489" s="41"/>
      <c r="AH489" s="51" t="s">
        <v>10502</v>
      </c>
      <c r="AI489" s="194"/>
      <c r="AJ489" s="360"/>
      <c r="AK489" s="281" t="str">
        <f t="shared" si="209"/>
        <v>Please complete all cells in row</v>
      </c>
      <c r="AL489" s="360"/>
      <c r="AM489" s="221"/>
      <c r="AN489" s="221"/>
      <c r="AO489" s="221"/>
      <c r="AP489" s="221"/>
      <c r="AQ489" s="221"/>
      <c r="AR489" s="221"/>
      <c r="AS489" s="221"/>
      <c r="AT489" s="282">
        <f t="shared" si="210"/>
        <v>1</v>
      </c>
      <c r="AU489" s="282">
        <f t="shared" si="211"/>
        <v>1</v>
      </c>
      <c r="AV489" s="282">
        <f t="shared" si="212"/>
        <v>1</v>
      </c>
      <c r="AW489" s="282">
        <f t="shared" si="213"/>
        <v>1</v>
      </c>
      <c r="AX489" s="282">
        <f t="shared" si="214"/>
        <v>1</v>
      </c>
      <c r="AY489" s="282">
        <f t="shared" si="215"/>
        <v>1</v>
      </c>
      <c r="AZ489" s="282">
        <f t="shared" si="216"/>
        <v>1</v>
      </c>
      <c r="BA489" s="267"/>
      <c r="BB489" s="267"/>
      <c r="BC489" s="282">
        <f t="shared" si="217"/>
        <v>1</v>
      </c>
      <c r="BD489" s="267"/>
      <c r="BE489" s="267"/>
      <c r="BF489" s="267"/>
      <c r="BG489" s="267"/>
      <c r="BH489" s="267"/>
      <c r="BI489" s="267"/>
      <c r="BJ489" s="282">
        <f t="shared" si="218"/>
        <v>1</v>
      </c>
      <c r="BK489" s="282">
        <f t="shared" si="219"/>
        <v>1</v>
      </c>
      <c r="BL489" s="282">
        <f t="shared" si="220"/>
        <v>1</v>
      </c>
      <c r="BM489" s="282">
        <f t="shared" si="221"/>
        <v>1</v>
      </c>
      <c r="BN489" s="282">
        <f t="shared" si="222"/>
        <v>1</v>
      </c>
      <c r="BO489" s="282">
        <f t="shared" si="223"/>
        <v>1</v>
      </c>
      <c r="BP489" s="360"/>
      <c r="BQ489" s="221"/>
      <c r="BR489" s="221"/>
      <c r="BS489" s="775"/>
      <c r="BT489" s="775"/>
      <c r="BU489" s="775"/>
    </row>
    <row r="490" spans="1:73" s="22" customFormat="1" ht="15.75" hidden="1" customHeight="1" outlineLevel="1">
      <c r="A490" s="775"/>
      <c r="B490" s="43"/>
      <c r="C490" s="44"/>
      <c r="D490" s="45"/>
      <c r="E490" s="45"/>
      <c r="F490" s="44"/>
      <c r="G490" s="45"/>
      <c r="H490" s="44"/>
      <c r="I490" s="44"/>
      <c r="J490" s="46"/>
      <c r="K490" s="47"/>
      <c r="L490" s="46"/>
      <c r="M490" s="2044"/>
      <c r="N490" s="47"/>
      <c r="O490" s="48"/>
      <c r="P490" s="48"/>
      <c r="Q490" s="2015">
        <f t="shared" si="224"/>
        <v>0</v>
      </c>
      <c r="R490" s="2063"/>
      <c r="S490" s="49"/>
      <c r="T490" s="2063"/>
      <c r="U490" s="2063"/>
      <c r="V490" s="2063"/>
      <c r="W490" s="2016">
        <f t="shared" si="206"/>
        <v>0</v>
      </c>
      <c r="X490" s="2022">
        <f t="shared" si="207"/>
        <v>0</v>
      </c>
      <c r="Y490" s="2022">
        <f t="shared" si="208"/>
        <v>0</v>
      </c>
      <c r="Z490" s="49"/>
      <c r="AA490" s="49"/>
      <c r="AB490" s="2646"/>
      <c r="AC490" s="47"/>
      <c r="AD490" s="47"/>
      <c r="AE490" s="44"/>
      <c r="AF490" s="50"/>
      <c r="AG490" s="41"/>
      <c r="AH490" s="51" t="s">
        <v>10503</v>
      </c>
      <c r="AI490" s="194"/>
      <c r="AJ490" s="360"/>
      <c r="AK490" s="281" t="str">
        <f t="shared" si="209"/>
        <v>Please complete all cells in row</v>
      </c>
      <c r="AL490" s="360"/>
      <c r="AM490" s="221"/>
      <c r="AN490" s="221"/>
      <c r="AO490" s="221"/>
      <c r="AP490" s="221"/>
      <c r="AQ490" s="221"/>
      <c r="AR490" s="221"/>
      <c r="AS490" s="221"/>
      <c r="AT490" s="282">
        <f t="shared" si="210"/>
        <v>1</v>
      </c>
      <c r="AU490" s="282">
        <f t="shared" si="211"/>
        <v>1</v>
      </c>
      <c r="AV490" s="282">
        <f t="shared" si="212"/>
        <v>1</v>
      </c>
      <c r="AW490" s="282">
        <f t="shared" si="213"/>
        <v>1</v>
      </c>
      <c r="AX490" s="282">
        <f t="shared" si="214"/>
        <v>1</v>
      </c>
      <c r="AY490" s="282">
        <f t="shared" si="215"/>
        <v>1</v>
      </c>
      <c r="AZ490" s="282">
        <f t="shared" si="216"/>
        <v>1</v>
      </c>
      <c r="BA490" s="267"/>
      <c r="BB490" s="267"/>
      <c r="BC490" s="282">
        <f t="shared" si="217"/>
        <v>1</v>
      </c>
      <c r="BD490" s="267"/>
      <c r="BE490" s="267"/>
      <c r="BF490" s="267"/>
      <c r="BG490" s="267"/>
      <c r="BH490" s="267"/>
      <c r="BI490" s="267"/>
      <c r="BJ490" s="282">
        <f t="shared" si="218"/>
        <v>1</v>
      </c>
      <c r="BK490" s="282">
        <f t="shared" si="219"/>
        <v>1</v>
      </c>
      <c r="BL490" s="282">
        <f t="shared" si="220"/>
        <v>1</v>
      </c>
      <c r="BM490" s="282">
        <f t="shared" si="221"/>
        <v>1</v>
      </c>
      <c r="BN490" s="282">
        <f t="shared" si="222"/>
        <v>1</v>
      </c>
      <c r="BO490" s="282">
        <f t="shared" si="223"/>
        <v>1</v>
      </c>
      <c r="BP490" s="360"/>
      <c r="BQ490" s="221"/>
      <c r="BR490" s="221"/>
      <c r="BS490" s="775"/>
      <c r="BT490" s="775"/>
      <c r="BU490" s="775"/>
    </row>
    <row r="491" spans="1:73" s="22" customFormat="1" ht="15.75" hidden="1" customHeight="1" outlineLevel="1">
      <c r="A491" s="775"/>
      <c r="B491" s="43"/>
      <c r="C491" s="44"/>
      <c r="D491" s="45"/>
      <c r="E491" s="45"/>
      <c r="F491" s="44"/>
      <c r="G491" s="45"/>
      <c r="H491" s="44"/>
      <c r="I491" s="44"/>
      <c r="J491" s="46"/>
      <c r="K491" s="47"/>
      <c r="L491" s="46"/>
      <c r="M491" s="2044"/>
      <c r="N491" s="47"/>
      <c r="O491" s="48"/>
      <c r="P491" s="48"/>
      <c r="Q491" s="2015">
        <f t="shared" si="224"/>
        <v>0</v>
      </c>
      <c r="R491" s="2063"/>
      <c r="S491" s="49"/>
      <c r="T491" s="2063"/>
      <c r="U491" s="2063"/>
      <c r="V491" s="2063"/>
      <c r="W491" s="2016">
        <f t="shared" si="206"/>
        <v>0</v>
      </c>
      <c r="X491" s="2022">
        <f t="shared" si="207"/>
        <v>0</v>
      </c>
      <c r="Y491" s="2022">
        <f t="shared" si="208"/>
        <v>0</v>
      </c>
      <c r="Z491" s="49"/>
      <c r="AA491" s="49"/>
      <c r="AB491" s="2646"/>
      <c r="AC491" s="47"/>
      <c r="AD491" s="47"/>
      <c r="AE491" s="44"/>
      <c r="AF491" s="50"/>
      <c r="AG491" s="41"/>
      <c r="AH491" s="51" t="s">
        <v>10504</v>
      </c>
      <c r="AI491" s="194"/>
      <c r="AJ491" s="360"/>
      <c r="AK491" s="281" t="str">
        <f t="shared" si="209"/>
        <v>Please complete all cells in row</v>
      </c>
      <c r="AL491" s="360"/>
      <c r="AM491" s="221"/>
      <c r="AN491" s="221"/>
      <c r="AO491" s="221"/>
      <c r="AP491" s="221"/>
      <c r="AQ491" s="221"/>
      <c r="AR491" s="221"/>
      <c r="AS491" s="221"/>
      <c r="AT491" s="282">
        <f t="shared" si="210"/>
        <v>1</v>
      </c>
      <c r="AU491" s="282">
        <f t="shared" si="211"/>
        <v>1</v>
      </c>
      <c r="AV491" s="282">
        <f t="shared" si="212"/>
        <v>1</v>
      </c>
      <c r="AW491" s="282">
        <f t="shared" si="213"/>
        <v>1</v>
      </c>
      <c r="AX491" s="282">
        <f t="shared" si="214"/>
        <v>1</v>
      </c>
      <c r="AY491" s="282">
        <f t="shared" si="215"/>
        <v>1</v>
      </c>
      <c r="AZ491" s="282">
        <f t="shared" si="216"/>
        <v>1</v>
      </c>
      <c r="BA491" s="267"/>
      <c r="BB491" s="267"/>
      <c r="BC491" s="282">
        <f t="shared" si="217"/>
        <v>1</v>
      </c>
      <c r="BD491" s="267"/>
      <c r="BE491" s="267"/>
      <c r="BF491" s="267"/>
      <c r="BG491" s="267"/>
      <c r="BH491" s="267"/>
      <c r="BI491" s="267"/>
      <c r="BJ491" s="282">
        <f t="shared" si="218"/>
        <v>1</v>
      </c>
      <c r="BK491" s="282">
        <f t="shared" si="219"/>
        <v>1</v>
      </c>
      <c r="BL491" s="282">
        <f t="shared" si="220"/>
        <v>1</v>
      </c>
      <c r="BM491" s="282">
        <f t="shared" si="221"/>
        <v>1</v>
      </c>
      <c r="BN491" s="282">
        <f t="shared" si="222"/>
        <v>1</v>
      </c>
      <c r="BO491" s="282">
        <f t="shared" si="223"/>
        <v>1</v>
      </c>
      <c r="BP491" s="360"/>
      <c r="BQ491" s="221"/>
      <c r="BR491" s="221"/>
      <c r="BS491" s="775"/>
      <c r="BT491" s="775"/>
      <c r="BU491" s="775"/>
    </row>
    <row r="492" spans="1:73" s="22" customFormat="1" ht="15.75" hidden="1" customHeight="1" outlineLevel="1">
      <c r="A492" s="775"/>
      <c r="B492" s="43"/>
      <c r="C492" s="44"/>
      <c r="D492" s="45"/>
      <c r="E492" s="45"/>
      <c r="F492" s="44"/>
      <c r="G492" s="45"/>
      <c r="H492" s="44"/>
      <c r="I492" s="44"/>
      <c r="J492" s="46"/>
      <c r="K492" s="47"/>
      <c r="L492" s="46"/>
      <c r="M492" s="2044"/>
      <c r="N492" s="47"/>
      <c r="O492" s="48"/>
      <c r="P492" s="48"/>
      <c r="Q492" s="2015">
        <f t="shared" si="224"/>
        <v>0</v>
      </c>
      <c r="R492" s="2063"/>
      <c r="S492" s="49"/>
      <c r="T492" s="2063"/>
      <c r="U492" s="2063"/>
      <c r="V492" s="2063"/>
      <c r="W492" s="2016">
        <f t="shared" si="206"/>
        <v>0</v>
      </c>
      <c r="X492" s="2022">
        <f t="shared" si="207"/>
        <v>0</v>
      </c>
      <c r="Y492" s="2022">
        <f t="shared" si="208"/>
        <v>0</v>
      </c>
      <c r="Z492" s="49"/>
      <c r="AA492" s="49"/>
      <c r="AB492" s="2646"/>
      <c r="AC492" s="47"/>
      <c r="AD492" s="47"/>
      <c r="AE492" s="44"/>
      <c r="AF492" s="50"/>
      <c r="AG492" s="41"/>
      <c r="AH492" s="51" t="s">
        <v>10505</v>
      </c>
      <c r="AI492" s="194"/>
      <c r="AJ492" s="360"/>
      <c r="AK492" s="281" t="str">
        <f t="shared" si="209"/>
        <v>Please complete all cells in row</v>
      </c>
      <c r="AL492" s="360"/>
      <c r="AM492" s="221"/>
      <c r="AN492" s="221"/>
      <c r="AO492" s="221"/>
      <c r="AP492" s="221"/>
      <c r="AQ492" s="221"/>
      <c r="AR492" s="221"/>
      <c r="AS492" s="221"/>
      <c r="AT492" s="282">
        <f t="shared" si="210"/>
        <v>1</v>
      </c>
      <c r="AU492" s="282">
        <f t="shared" si="211"/>
        <v>1</v>
      </c>
      <c r="AV492" s="282">
        <f t="shared" si="212"/>
        <v>1</v>
      </c>
      <c r="AW492" s="282">
        <f t="shared" si="213"/>
        <v>1</v>
      </c>
      <c r="AX492" s="282">
        <f t="shared" si="214"/>
        <v>1</v>
      </c>
      <c r="AY492" s="282">
        <f t="shared" si="215"/>
        <v>1</v>
      </c>
      <c r="AZ492" s="282">
        <f t="shared" si="216"/>
        <v>1</v>
      </c>
      <c r="BA492" s="267"/>
      <c r="BB492" s="267"/>
      <c r="BC492" s="282">
        <f t="shared" si="217"/>
        <v>1</v>
      </c>
      <c r="BD492" s="267"/>
      <c r="BE492" s="267"/>
      <c r="BF492" s="267"/>
      <c r="BG492" s="267"/>
      <c r="BH492" s="267"/>
      <c r="BI492" s="267"/>
      <c r="BJ492" s="282">
        <f t="shared" si="218"/>
        <v>1</v>
      </c>
      <c r="BK492" s="282">
        <f t="shared" si="219"/>
        <v>1</v>
      </c>
      <c r="BL492" s="282">
        <f t="shared" si="220"/>
        <v>1</v>
      </c>
      <c r="BM492" s="282">
        <f t="shared" si="221"/>
        <v>1</v>
      </c>
      <c r="BN492" s="282">
        <f t="shared" si="222"/>
        <v>1</v>
      </c>
      <c r="BO492" s="282">
        <f t="shared" si="223"/>
        <v>1</v>
      </c>
      <c r="BP492" s="360"/>
      <c r="BQ492" s="221"/>
      <c r="BR492" s="221"/>
      <c r="BS492" s="775"/>
      <c r="BT492" s="775"/>
      <c r="BU492" s="775"/>
    </row>
    <row r="493" spans="1:73" s="22" customFormat="1" ht="15.75" hidden="1" customHeight="1" outlineLevel="1">
      <c r="A493" s="775"/>
      <c r="B493" s="43"/>
      <c r="C493" s="44"/>
      <c r="D493" s="45"/>
      <c r="E493" s="45"/>
      <c r="F493" s="44"/>
      <c r="G493" s="45"/>
      <c r="H493" s="44"/>
      <c r="I493" s="44"/>
      <c r="J493" s="46"/>
      <c r="K493" s="47"/>
      <c r="L493" s="46"/>
      <c r="M493" s="2044"/>
      <c r="N493" s="47"/>
      <c r="O493" s="48"/>
      <c r="P493" s="48"/>
      <c r="Q493" s="2015">
        <f t="shared" si="224"/>
        <v>0</v>
      </c>
      <c r="R493" s="2063"/>
      <c r="S493" s="49"/>
      <c r="T493" s="2063"/>
      <c r="U493" s="2063"/>
      <c r="V493" s="2063"/>
      <c r="W493" s="2016">
        <f t="shared" si="206"/>
        <v>0</v>
      </c>
      <c r="X493" s="2022">
        <f t="shared" si="207"/>
        <v>0</v>
      </c>
      <c r="Y493" s="2022">
        <f t="shared" si="208"/>
        <v>0</v>
      </c>
      <c r="Z493" s="49"/>
      <c r="AA493" s="49"/>
      <c r="AB493" s="2646"/>
      <c r="AC493" s="47"/>
      <c r="AD493" s="47"/>
      <c r="AE493" s="44"/>
      <c r="AF493" s="50"/>
      <c r="AG493" s="41"/>
      <c r="AH493" s="51" t="s">
        <v>10506</v>
      </c>
      <c r="AI493" s="194"/>
      <c r="AJ493" s="360"/>
      <c r="AK493" s="281" t="str">
        <f t="shared" si="209"/>
        <v>Please complete all cells in row</v>
      </c>
      <c r="AL493" s="360"/>
      <c r="AM493" s="221"/>
      <c r="AN493" s="221"/>
      <c r="AO493" s="221"/>
      <c r="AP493" s="221"/>
      <c r="AQ493" s="221"/>
      <c r="AR493" s="221"/>
      <c r="AS493" s="221"/>
      <c r="AT493" s="282">
        <f t="shared" si="210"/>
        <v>1</v>
      </c>
      <c r="AU493" s="282">
        <f t="shared" si="211"/>
        <v>1</v>
      </c>
      <c r="AV493" s="282">
        <f t="shared" si="212"/>
        <v>1</v>
      </c>
      <c r="AW493" s="282">
        <f t="shared" si="213"/>
        <v>1</v>
      </c>
      <c r="AX493" s="282">
        <f t="shared" si="214"/>
        <v>1</v>
      </c>
      <c r="AY493" s="282">
        <f t="shared" si="215"/>
        <v>1</v>
      </c>
      <c r="AZ493" s="282">
        <f t="shared" si="216"/>
        <v>1</v>
      </c>
      <c r="BA493" s="267"/>
      <c r="BB493" s="267"/>
      <c r="BC493" s="282">
        <f t="shared" si="217"/>
        <v>1</v>
      </c>
      <c r="BD493" s="267"/>
      <c r="BE493" s="267"/>
      <c r="BF493" s="267"/>
      <c r="BG493" s="267"/>
      <c r="BH493" s="267"/>
      <c r="BI493" s="267"/>
      <c r="BJ493" s="282">
        <f t="shared" si="218"/>
        <v>1</v>
      </c>
      <c r="BK493" s="282">
        <f t="shared" si="219"/>
        <v>1</v>
      </c>
      <c r="BL493" s="282">
        <f t="shared" si="220"/>
        <v>1</v>
      </c>
      <c r="BM493" s="282">
        <f t="shared" si="221"/>
        <v>1</v>
      </c>
      <c r="BN493" s="282">
        <f t="shared" si="222"/>
        <v>1</v>
      </c>
      <c r="BO493" s="282">
        <f t="shared" si="223"/>
        <v>1</v>
      </c>
      <c r="BP493" s="360"/>
      <c r="BQ493" s="221"/>
      <c r="BR493" s="221"/>
      <c r="BS493" s="775"/>
      <c r="BT493" s="775"/>
      <c r="BU493" s="775"/>
    </row>
    <row r="494" spans="1:73" s="22" customFormat="1" ht="15.75" hidden="1" customHeight="1" outlineLevel="1">
      <c r="A494" s="775"/>
      <c r="B494" s="43"/>
      <c r="C494" s="44"/>
      <c r="D494" s="45"/>
      <c r="E494" s="45"/>
      <c r="F494" s="44"/>
      <c r="G494" s="45"/>
      <c r="H494" s="44"/>
      <c r="I494" s="44"/>
      <c r="J494" s="46"/>
      <c r="K494" s="47"/>
      <c r="L494" s="46"/>
      <c r="M494" s="2044"/>
      <c r="N494" s="47"/>
      <c r="O494" s="48"/>
      <c r="P494" s="48"/>
      <c r="Q494" s="2015">
        <f t="shared" si="224"/>
        <v>0</v>
      </c>
      <c r="R494" s="2063"/>
      <c r="S494" s="49"/>
      <c r="T494" s="2063"/>
      <c r="U494" s="2063"/>
      <c r="V494" s="2063"/>
      <c r="W494" s="2016">
        <f t="shared" si="206"/>
        <v>0</v>
      </c>
      <c r="X494" s="2022">
        <f t="shared" si="207"/>
        <v>0</v>
      </c>
      <c r="Y494" s="2022">
        <f t="shared" si="208"/>
        <v>0</v>
      </c>
      <c r="Z494" s="49"/>
      <c r="AA494" s="49"/>
      <c r="AB494" s="2646"/>
      <c r="AC494" s="47"/>
      <c r="AD494" s="47"/>
      <c r="AE494" s="44"/>
      <c r="AF494" s="50"/>
      <c r="AG494" s="41"/>
      <c r="AH494" s="51" t="s">
        <v>10507</v>
      </c>
      <c r="AI494" s="194"/>
      <c r="AJ494" s="360"/>
      <c r="AK494" s="281" t="str">
        <f t="shared" si="209"/>
        <v>Please complete all cells in row</v>
      </c>
      <c r="AL494" s="360"/>
      <c r="AM494" s="221"/>
      <c r="AN494" s="221"/>
      <c r="AO494" s="221"/>
      <c r="AP494" s="221"/>
      <c r="AQ494" s="221"/>
      <c r="AR494" s="221"/>
      <c r="AS494" s="221"/>
      <c r="AT494" s="282">
        <f t="shared" si="210"/>
        <v>1</v>
      </c>
      <c r="AU494" s="282">
        <f t="shared" si="211"/>
        <v>1</v>
      </c>
      <c r="AV494" s="282">
        <f t="shared" si="212"/>
        <v>1</v>
      </c>
      <c r="AW494" s="282">
        <f t="shared" si="213"/>
        <v>1</v>
      </c>
      <c r="AX494" s="282">
        <f t="shared" si="214"/>
        <v>1</v>
      </c>
      <c r="AY494" s="282">
        <f t="shared" si="215"/>
        <v>1</v>
      </c>
      <c r="AZ494" s="282">
        <f t="shared" si="216"/>
        <v>1</v>
      </c>
      <c r="BA494" s="267"/>
      <c r="BB494" s="267"/>
      <c r="BC494" s="282">
        <f t="shared" si="217"/>
        <v>1</v>
      </c>
      <c r="BD494" s="267"/>
      <c r="BE494" s="267"/>
      <c r="BF494" s="267"/>
      <c r="BG494" s="267"/>
      <c r="BH494" s="267"/>
      <c r="BI494" s="267"/>
      <c r="BJ494" s="282">
        <f t="shared" si="218"/>
        <v>1</v>
      </c>
      <c r="BK494" s="282">
        <f t="shared" si="219"/>
        <v>1</v>
      </c>
      <c r="BL494" s="282">
        <f t="shared" si="220"/>
        <v>1</v>
      </c>
      <c r="BM494" s="282">
        <f t="shared" si="221"/>
        <v>1</v>
      </c>
      <c r="BN494" s="282">
        <f t="shared" si="222"/>
        <v>1</v>
      </c>
      <c r="BO494" s="282">
        <f t="shared" si="223"/>
        <v>1</v>
      </c>
      <c r="BP494" s="360"/>
      <c r="BQ494" s="221"/>
      <c r="BR494" s="221"/>
      <c r="BS494" s="775"/>
      <c r="BT494" s="775"/>
      <c r="BU494" s="775"/>
    </row>
    <row r="495" spans="1:73" s="22" customFormat="1" ht="15.75" hidden="1" customHeight="1" outlineLevel="1">
      <c r="A495" s="775"/>
      <c r="B495" s="43"/>
      <c r="C495" s="44"/>
      <c r="D495" s="45"/>
      <c r="E495" s="45"/>
      <c r="F495" s="44"/>
      <c r="G495" s="45"/>
      <c r="H495" s="44"/>
      <c r="I495" s="44"/>
      <c r="J495" s="46"/>
      <c r="K495" s="47"/>
      <c r="L495" s="46"/>
      <c r="M495" s="2044"/>
      <c r="N495" s="47"/>
      <c r="O495" s="48"/>
      <c r="P495" s="48"/>
      <c r="Q495" s="2015">
        <f t="shared" si="224"/>
        <v>0</v>
      </c>
      <c r="R495" s="2063"/>
      <c r="S495" s="49"/>
      <c r="T495" s="2063"/>
      <c r="U495" s="2063"/>
      <c r="V495" s="2063"/>
      <c r="W495" s="2016">
        <f t="shared" si="206"/>
        <v>0</v>
      </c>
      <c r="X495" s="2022">
        <f t="shared" si="207"/>
        <v>0</v>
      </c>
      <c r="Y495" s="2022">
        <f t="shared" si="208"/>
        <v>0</v>
      </c>
      <c r="Z495" s="49"/>
      <c r="AA495" s="49"/>
      <c r="AB495" s="2646"/>
      <c r="AC495" s="47"/>
      <c r="AD495" s="47"/>
      <c r="AE495" s="44"/>
      <c r="AF495" s="50"/>
      <c r="AG495" s="41"/>
      <c r="AH495" s="51" t="s">
        <v>10508</v>
      </c>
      <c r="AI495" s="194"/>
      <c r="AJ495" s="360"/>
      <c r="AK495" s="281" t="str">
        <f t="shared" si="209"/>
        <v>Please complete all cells in row</v>
      </c>
      <c r="AL495" s="360"/>
      <c r="AM495" s="221"/>
      <c r="AN495" s="221"/>
      <c r="AO495" s="221"/>
      <c r="AP495" s="221"/>
      <c r="AQ495" s="221"/>
      <c r="AR495" s="221"/>
      <c r="AS495" s="221"/>
      <c r="AT495" s="282">
        <f t="shared" si="210"/>
        <v>1</v>
      </c>
      <c r="AU495" s="282">
        <f t="shared" si="211"/>
        <v>1</v>
      </c>
      <c r="AV495" s="282">
        <f t="shared" si="212"/>
        <v>1</v>
      </c>
      <c r="AW495" s="282">
        <f t="shared" si="213"/>
        <v>1</v>
      </c>
      <c r="AX495" s="282">
        <f t="shared" si="214"/>
        <v>1</v>
      </c>
      <c r="AY495" s="282">
        <f t="shared" si="215"/>
        <v>1</v>
      </c>
      <c r="AZ495" s="282">
        <f t="shared" si="216"/>
        <v>1</v>
      </c>
      <c r="BA495" s="267"/>
      <c r="BB495" s="267"/>
      <c r="BC495" s="282">
        <f t="shared" si="217"/>
        <v>1</v>
      </c>
      <c r="BD495" s="267"/>
      <c r="BE495" s="267"/>
      <c r="BF495" s="267"/>
      <c r="BG495" s="267"/>
      <c r="BH495" s="267"/>
      <c r="BI495" s="267"/>
      <c r="BJ495" s="282">
        <f t="shared" si="218"/>
        <v>1</v>
      </c>
      <c r="BK495" s="282">
        <f t="shared" si="219"/>
        <v>1</v>
      </c>
      <c r="BL495" s="282">
        <f t="shared" si="220"/>
        <v>1</v>
      </c>
      <c r="BM495" s="282">
        <f t="shared" si="221"/>
        <v>1</v>
      </c>
      <c r="BN495" s="282">
        <f t="shared" si="222"/>
        <v>1</v>
      </c>
      <c r="BO495" s="282">
        <f t="shared" si="223"/>
        <v>1</v>
      </c>
      <c r="BP495" s="360"/>
      <c r="BQ495" s="221"/>
      <c r="BR495" s="221"/>
      <c r="BS495" s="775"/>
      <c r="BT495" s="775"/>
      <c r="BU495" s="775"/>
    </row>
    <row r="496" spans="1:73" s="22" customFormat="1" ht="15.75" hidden="1" customHeight="1" outlineLevel="1">
      <c r="A496" s="775"/>
      <c r="B496" s="43"/>
      <c r="C496" s="44"/>
      <c r="D496" s="45"/>
      <c r="E496" s="45"/>
      <c r="F496" s="44"/>
      <c r="G496" s="45"/>
      <c r="H496" s="44"/>
      <c r="I496" s="44"/>
      <c r="J496" s="46"/>
      <c r="K496" s="47"/>
      <c r="L496" s="46"/>
      <c r="M496" s="2044"/>
      <c r="N496" s="47"/>
      <c r="O496" s="48"/>
      <c r="P496" s="48"/>
      <c r="Q496" s="2015">
        <f t="shared" si="224"/>
        <v>0</v>
      </c>
      <c r="R496" s="2063"/>
      <c r="S496" s="49"/>
      <c r="T496" s="2063"/>
      <c r="U496" s="2063"/>
      <c r="V496" s="2063"/>
      <c r="W496" s="2016">
        <f t="shared" si="206"/>
        <v>0</v>
      </c>
      <c r="X496" s="2022">
        <f t="shared" si="207"/>
        <v>0</v>
      </c>
      <c r="Y496" s="2022">
        <f t="shared" si="208"/>
        <v>0</v>
      </c>
      <c r="Z496" s="49"/>
      <c r="AA496" s="49"/>
      <c r="AB496" s="2646"/>
      <c r="AC496" s="47"/>
      <c r="AD496" s="47"/>
      <c r="AE496" s="44"/>
      <c r="AF496" s="50"/>
      <c r="AG496" s="41"/>
      <c r="AH496" s="51" t="s">
        <v>10509</v>
      </c>
      <c r="AI496" s="194"/>
      <c r="AJ496" s="360"/>
      <c r="AK496" s="281" t="str">
        <f t="shared" si="209"/>
        <v>Please complete all cells in row</v>
      </c>
      <c r="AL496" s="360"/>
      <c r="AM496" s="221"/>
      <c r="AN496" s="221"/>
      <c r="AO496" s="221"/>
      <c r="AP496" s="221"/>
      <c r="AQ496" s="221"/>
      <c r="AR496" s="221"/>
      <c r="AS496" s="221"/>
      <c r="AT496" s="282">
        <f t="shared" si="210"/>
        <v>1</v>
      </c>
      <c r="AU496" s="282">
        <f t="shared" si="211"/>
        <v>1</v>
      </c>
      <c r="AV496" s="282">
        <f t="shared" si="212"/>
        <v>1</v>
      </c>
      <c r="AW496" s="282">
        <f t="shared" si="213"/>
        <v>1</v>
      </c>
      <c r="AX496" s="282">
        <f t="shared" si="214"/>
        <v>1</v>
      </c>
      <c r="AY496" s="282">
        <f t="shared" si="215"/>
        <v>1</v>
      </c>
      <c r="AZ496" s="282">
        <f t="shared" si="216"/>
        <v>1</v>
      </c>
      <c r="BA496" s="267"/>
      <c r="BB496" s="267"/>
      <c r="BC496" s="282">
        <f t="shared" si="217"/>
        <v>1</v>
      </c>
      <c r="BD496" s="267"/>
      <c r="BE496" s="267"/>
      <c r="BF496" s="267"/>
      <c r="BG496" s="267"/>
      <c r="BH496" s="267"/>
      <c r="BI496" s="267"/>
      <c r="BJ496" s="282">
        <f t="shared" si="218"/>
        <v>1</v>
      </c>
      <c r="BK496" s="282">
        <f t="shared" si="219"/>
        <v>1</v>
      </c>
      <c r="BL496" s="282">
        <f t="shared" si="220"/>
        <v>1</v>
      </c>
      <c r="BM496" s="282">
        <f t="shared" si="221"/>
        <v>1</v>
      </c>
      <c r="BN496" s="282">
        <f t="shared" si="222"/>
        <v>1</v>
      </c>
      <c r="BO496" s="282">
        <f t="shared" si="223"/>
        <v>1</v>
      </c>
      <c r="BP496" s="360"/>
      <c r="BQ496" s="221"/>
      <c r="BR496" s="221"/>
      <c r="BS496" s="775"/>
      <c r="BT496" s="775"/>
      <c r="BU496" s="775"/>
    </row>
    <row r="497" spans="1:73" s="22" customFormat="1" ht="15.75" hidden="1" customHeight="1" outlineLevel="1">
      <c r="A497" s="775"/>
      <c r="B497" s="43"/>
      <c r="C497" s="44"/>
      <c r="D497" s="45"/>
      <c r="E497" s="45"/>
      <c r="F497" s="44"/>
      <c r="G497" s="45"/>
      <c r="H497" s="44"/>
      <c r="I497" s="44"/>
      <c r="J497" s="46"/>
      <c r="K497" s="47"/>
      <c r="L497" s="46"/>
      <c r="M497" s="2044"/>
      <c r="N497" s="47"/>
      <c r="O497" s="48"/>
      <c r="P497" s="48"/>
      <c r="Q497" s="2015">
        <f t="shared" si="224"/>
        <v>0</v>
      </c>
      <c r="R497" s="2063"/>
      <c r="S497" s="49"/>
      <c r="T497" s="2063"/>
      <c r="U497" s="2063"/>
      <c r="V497" s="2063"/>
      <c r="W497" s="2016">
        <f t="shared" si="206"/>
        <v>0</v>
      </c>
      <c r="X497" s="2022">
        <f t="shared" si="207"/>
        <v>0</v>
      </c>
      <c r="Y497" s="2022">
        <f t="shared" si="208"/>
        <v>0</v>
      </c>
      <c r="Z497" s="49"/>
      <c r="AA497" s="49"/>
      <c r="AB497" s="2646"/>
      <c r="AC497" s="47"/>
      <c r="AD497" s="47"/>
      <c r="AE497" s="44"/>
      <c r="AF497" s="50"/>
      <c r="AG497" s="41"/>
      <c r="AH497" s="51" t="s">
        <v>10510</v>
      </c>
      <c r="AI497" s="194"/>
      <c r="AJ497" s="360"/>
      <c r="AK497" s="281" t="str">
        <f t="shared" si="209"/>
        <v>Please complete all cells in row</v>
      </c>
      <c r="AL497" s="360"/>
      <c r="AM497" s="221"/>
      <c r="AN497" s="221"/>
      <c r="AO497" s="221"/>
      <c r="AP497" s="221"/>
      <c r="AQ497" s="221"/>
      <c r="AR497" s="221"/>
      <c r="AS497" s="221"/>
      <c r="AT497" s="282">
        <f t="shared" si="210"/>
        <v>1</v>
      </c>
      <c r="AU497" s="282">
        <f t="shared" si="211"/>
        <v>1</v>
      </c>
      <c r="AV497" s="282">
        <f t="shared" si="212"/>
        <v>1</v>
      </c>
      <c r="AW497" s="282">
        <f t="shared" si="213"/>
        <v>1</v>
      </c>
      <c r="AX497" s="282">
        <f t="shared" si="214"/>
        <v>1</v>
      </c>
      <c r="AY497" s="282">
        <f t="shared" si="215"/>
        <v>1</v>
      </c>
      <c r="AZ497" s="282">
        <f t="shared" si="216"/>
        <v>1</v>
      </c>
      <c r="BA497" s="267"/>
      <c r="BB497" s="267"/>
      <c r="BC497" s="282">
        <f t="shared" si="217"/>
        <v>1</v>
      </c>
      <c r="BD497" s="267"/>
      <c r="BE497" s="267"/>
      <c r="BF497" s="267"/>
      <c r="BG497" s="267"/>
      <c r="BH497" s="267"/>
      <c r="BI497" s="267"/>
      <c r="BJ497" s="282">
        <f t="shared" si="218"/>
        <v>1</v>
      </c>
      <c r="BK497" s="282">
        <f t="shared" si="219"/>
        <v>1</v>
      </c>
      <c r="BL497" s="282">
        <f t="shared" si="220"/>
        <v>1</v>
      </c>
      <c r="BM497" s="282">
        <f t="shared" si="221"/>
        <v>1</v>
      </c>
      <c r="BN497" s="282">
        <f t="shared" si="222"/>
        <v>1</v>
      </c>
      <c r="BO497" s="282">
        <f t="shared" si="223"/>
        <v>1</v>
      </c>
      <c r="BP497" s="360"/>
      <c r="BQ497" s="221"/>
      <c r="BR497" s="221"/>
      <c r="BS497" s="775"/>
      <c r="BT497" s="775"/>
      <c r="BU497" s="775"/>
    </row>
    <row r="498" spans="1:73" s="22" customFormat="1" ht="15.75" hidden="1" customHeight="1" outlineLevel="1">
      <c r="A498" s="775"/>
      <c r="B498" s="43"/>
      <c r="C498" s="44"/>
      <c r="D498" s="45"/>
      <c r="E498" s="45"/>
      <c r="F498" s="44"/>
      <c r="G498" s="45"/>
      <c r="H498" s="44"/>
      <c r="I498" s="44"/>
      <c r="J498" s="46"/>
      <c r="K498" s="47"/>
      <c r="L498" s="46"/>
      <c r="M498" s="2044"/>
      <c r="N498" s="47"/>
      <c r="O498" s="48"/>
      <c r="P498" s="48"/>
      <c r="Q498" s="2015">
        <f t="shared" si="224"/>
        <v>0</v>
      </c>
      <c r="R498" s="2063"/>
      <c r="S498" s="49"/>
      <c r="T498" s="2063"/>
      <c r="U498" s="2063"/>
      <c r="V498" s="2063"/>
      <c r="W498" s="2016">
        <f t="shared" si="206"/>
        <v>0</v>
      </c>
      <c r="X498" s="2022">
        <f t="shared" si="207"/>
        <v>0</v>
      </c>
      <c r="Y498" s="2022">
        <f t="shared" si="208"/>
        <v>0</v>
      </c>
      <c r="Z498" s="49"/>
      <c r="AA498" s="49"/>
      <c r="AB498" s="2646"/>
      <c r="AC498" s="47"/>
      <c r="AD498" s="47"/>
      <c r="AE498" s="44"/>
      <c r="AF498" s="50"/>
      <c r="AG498" s="41"/>
      <c r="AH498" s="51" t="s">
        <v>10511</v>
      </c>
      <c r="AI498" s="194"/>
      <c r="AJ498" s="360"/>
      <c r="AK498" s="281" t="str">
        <f t="shared" si="209"/>
        <v>Please complete all cells in row</v>
      </c>
      <c r="AL498" s="360"/>
      <c r="AM498" s="221"/>
      <c r="AN498" s="221"/>
      <c r="AO498" s="221"/>
      <c r="AP498" s="221"/>
      <c r="AQ498" s="221"/>
      <c r="AR498" s="221"/>
      <c r="AS498" s="221"/>
      <c r="AT498" s="282">
        <f t="shared" si="210"/>
        <v>1</v>
      </c>
      <c r="AU498" s="282">
        <f t="shared" si="211"/>
        <v>1</v>
      </c>
      <c r="AV498" s="282">
        <f t="shared" si="212"/>
        <v>1</v>
      </c>
      <c r="AW498" s="282">
        <f t="shared" si="213"/>
        <v>1</v>
      </c>
      <c r="AX498" s="282">
        <f t="shared" si="214"/>
        <v>1</v>
      </c>
      <c r="AY498" s="282">
        <f t="shared" si="215"/>
        <v>1</v>
      </c>
      <c r="AZ498" s="282">
        <f t="shared" si="216"/>
        <v>1</v>
      </c>
      <c r="BA498" s="267"/>
      <c r="BB498" s="267"/>
      <c r="BC498" s="282">
        <f t="shared" si="217"/>
        <v>1</v>
      </c>
      <c r="BD498" s="267"/>
      <c r="BE498" s="267"/>
      <c r="BF498" s="267"/>
      <c r="BG498" s="267"/>
      <c r="BH498" s="267"/>
      <c r="BI498" s="267"/>
      <c r="BJ498" s="282">
        <f t="shared" si="218"/>
        <v>1</v>
      </c>
      <c r="BK498" s="282">
        <f t="shared" si="219"/>
        <v>1</v>
      </c>
      <c r="BL498" s="282">
        <f t="shared" si="220"/>
        <v>1</v>
      </c>
      <c r="BM498" s="282">
        <f t="shared" si="221"/>
        <v>1</v>
      </c>
      <c r="BN498" s="282">
        <f t="shared" si="222"/>
        <v>1</v>
      </c>
      <c r="BO498" s="282">
        <f t="shared" si="223"/>
        <v>1</v>
      </c>
      <c r="BP498" s="360"/>
      <c r="BQ498" s="221"/>
      <c r="BR498" s="221"/>
      <c r="BS498" s="775"/>
      <c r="BT498" s="775"/>
      <c r="BU498" s="775"/>
    </row>
    <row r="499" spans="1:73" s="22" customFormat="1" ht="15.75" hidden="1" customHeight="1" outlineLevel="1">
      <c r="A499" s="775"/>
      <c r="B499" s="43"/>
      <c r="C499" s="44"/>
      <c r="D499" s="45"/>
      <c r="E499" s="45"/>
      <c r="F499" s="44"/>
      <c r="G499" s="45"/>
      <c r="H499" s="44"/>
      <c r="I499" s="44"/>
      <c r="J499" s="46"/>
      <c r="K499" s="47"/>
      <c r="L499" s="46"/>
      <c r="M499" s="2044"/>
      <c r="N499" s="47"/>
      <c r="O499" s="48"/>
      <c r="P499" s="48"/>
      <c r="Q499" s="2015">
        <f t="shared" si="224"/>
        <v>0</v>
      </c>
      <c r="R499" s="2063"/>
      <c r="S499" s="49"/>
      <c r="T499" s="2063"/>
      <c r="U499" s="2063"/>
      <c r="V499" s="2063"/>
      <c r="W499" s="2016">
        <f t="shared" si="206"/>
        <v>0</v>
      </c>
      <c r="X499" s="2022">
        <f t="shared" si="207"/>
        <v>0</v>
      </c>
      <c r="Y499" s="2022">
        <f t="shared" si="208"/>
        <v>0</v>
      </c>
      <c r="Z499" s="49"/>
      <c r="AA499" s="49"/>
      <c r="AB499" s="2646"/>
      <c r="AC499" s="47"/>
      <c r="AD499" s="47"/>
      <c r="AE499" s="44"/>
      <c r="AF499" s="50"/>
      <c r="AG499" s="41"/>
      <c r="AH499" s="51" t="s">
        <v>10512</v>
      </c>
      <c r="AI499" s="194"/>
      <c r="AJ499" s="360"/>
      <c r="AK499" s="281" t="str">
        <f t="shared" si="209"/>
        <v>Please complete all cells in row</v>
      </c>
      <c r="AL499" s="360"/>
      <c r="AM499" s="221"/>
      <c r="AN499" s="221"/>
      <c r="AO499" s="221"/>
      <c r="AP499" s="221"/>
      <c r="AQ499" s="221"/>
      <c r="AR499" s="221"/>
      <c r="AS499" s="221"/>
      <c r="AT499" s="282">
        <f t="shared" si="210"/>
        <v>1</v>
      </c>
      <c r="AU499" s="282">
        <f t="shared" si="211"/>
        <v>1</v>
      </c>
      <c r="AV499" s="282">
        <f t="shared" si="212"/>
        <v>1</v>
      </c>
      <c r="AW499" s="282">
        <f t="shared" si="213"/>
        <v>1</v>
      </c>
      <c r="AX499" s="282">
        <f t="shared" si="214"/>
        <v>1</v>
      </c>
      <c r="AY499" s="282">
        <f t="shared" si="215"/>
        <v>1</v>
      </c>
      <c r="AZ499" s="282">
        <f t="shared" si="216"/>
        <v>1</v>
      </c>
      <c r="BA499" s="267"/>
      <c r="BB499" s="267"/>
      <c r="BC499" s="282">
        <f t="shared" si="217"/>
        <v>1</v>
      </c>
      <c r="BD499" s="267"/>
      <c r="BE499" s="267"/>
      <c r="BF499" s="267"/>
      <c r="BG499" s="267"/>
      <c r="BH499" s="267"/>
      <c r="BI499" s="267"/>
      <c r="BJ499" s="282">
        <f t="shared" si="218"/>
        <v>1</v>
      </c>
      <c r="BK499" s="282">
        <f t="shared" si="219"/>
        <v>1</v>
      </c>
      <c r="BL499" s="282">
        <f t="shared" si="220"/>
        <v>1</v>
      </c>
      <c r="BM499" s="282">
        <f t="shared" si="221"/>
        <v>1</v>
      </c>
      <c r="BN499" s="282">
        <f t="shared" si="222"/>
        <v>1</v>
      </c>
      <c r="BO499" s="282">
        <f t="shared" si="223"/>
        <v>1</v>
      </c>
      <c r="BP499" s="360"/>
      <c r="BQ499" s="221"/>
      <c r="BR499" s="221"/>
      <c r="BS499" s="775"/>
      <c r="BT499" s="775"/>
      <c r="BU499" s="775"/>
    </row>
    <row r="500" spans="1:73" s="22" customFormat="1" ht="15.75" hidden="1" customHeight="1" outlineLevel="1">
      <c r="A500" s="775"/>
      <c r="B500" s="43"/>
      <c r="C500" s="44"/>
      <c r="D500" s="45"/>
      <c r="E500" s="45"/>
      <c r="F500" s="44"/>
      <c r="G500" s="45"/>
      <c r="H500" s="44"/>
      <c r="I500" s="44"/>
      <c r="J500" s="46"/>
      <c r="K500" s="47"/>
      <c r="L500" s="46"/>
      <c r="M500" s="2044"/>
      <c r="N500" s="47"/>
      <c r="O500" s="48"/>
      <c r="P500" s="48"/>
      <c r="Q500" s="2015">
        <f t="shared" si="224"/>
        <v>0</v>
      </c>
      <c r="R500" s="2063"/>
      <c r="S500" s="49"/>
      <c r="T500" s="2063"/>
      <c r="U500" s="2063"/>
      <c r="V500" s="2063"/>
      <c r="W500" s="2016">
        <f t="shared" si="206"/>
        <v>0</v>
      </c>
      <c r="X500" s="2022">
        <f t="shared" si="207"/>
        <v>0</v>
      </c>
      <c r="Y500" s="2022">
        <f t="shared" si="208"/>
        <v>0</v>
      </c>
      <c r="Z500" s="49"/>
      <c r="AA500" s="49"/>
      <c r="AB500" s="2646"/>
      <c r="AC500" s="47"/>
      <c r="AD500" s="47"/>
      <c r="AE500" s="44"/>
      <c r="AF500" s="50"/>
      <c r="AG500" s="41"/>
      <c r="AH500" s="51" t="s">
        <v>10513</v>
      </c>
      <c r="AI500" s="194"/>
      <c r="AJ500" s="360"/>
      <c r="AK500" s="281" t="str">
        <f t="shared" si="209"/>
        <v>Please complete all cells in row</v>
      </c>
      <c r="AL500" s="360"/>
      <c r="AM500" s="221"/>
      <c r="AN500" s="221"/>
      <c r="AO500" s="221"/>
      <c r="AP500" s="221"/>
      <c r="AQ500" s="221"/>
      <c r="AR500" s="221"/>
      <c r="AS500" s="221"/>
      <c r="AT500" s="282">
        <f t="shared" si="210"/>
        <v>1</v>
      </c>
      <c r="AU500" s="282">
        <f t="shared" si="211"/>
        <v>1</v>
      </c>
      <c r="AV500" s="282">
        <f t="shared" si="212"/>
        <v>1</v>
      </c>
      <c r="AW500" s="282">
        <f t="shared" si="213"/>
        <v>1</v>
      </c>
      <c r="AX500" s="282">
        <f t="shared" si="214"/>
        <v>1</v>
      </c>
      <c r="AY500" s="282">
        <f t="shared" si="215"/>
        <v>1</v>
      </c>
      <c r="AZ500" s="282">
        <f t="shared" si="216"/>
        <v>1</v>
      </c>
      <c r="BA500" s="267"/>
      <c r="BB500" s="267"/>
      <c r="BC500" s="282">
        <f t="shared" si="217"/>
        <v>1</v>
      </c>
      <c r="BD500" s="267"/>
      <c r="BE500" s="267"/>
      <c r="BF500" s="267"/>
      <c r="BG500" s="267"/>
      <c r="BH500" s="267"/>
      <c r="BI500" s="267"/>
      <c r="BJ500" s="282">
        <f t="shared" si="218"/>
        <v>1</v>
      </c>
      <c r="BK500" s="282">
        <f t="shared" si="219"/>
        <v>1</v>
      </c>
      <c r="BL500" s="282">
        <f t="shared" si="220"/>
        <v>1</v>
      </c>
      <c r="BM500" s="282">
        <f t="shared" si="221"/>
        <v>1</v>
      </c>
      <c r="BN500" s="282">
        <f t="shared" si="222"/>
        <v>1</v>
      </c>
      <c r="BO500" s="282">
        <f t="shared" si="223"/>
        <v>1</v>
      </c>
      <c r="BP500" s="360"/>
      <c r="BQ500" s="221"/>
      <c r="BR500" s="221"/>
      <c r="BS500" s="775"/>
      <c r="BT500" s="775"/>
      <c r="BU500" s="775"/>
    </row>
    <row r="501" spans="1:73" s="22" customFormat="1" ht="15.75" hidden="1" customHeight="1" outlineLevel="1">
      <c r="A501" s="775"/>
      <c r="B501" s="43"/>
      <c r="C501" s="44"/>
      <c r="D501" s="45"/>
      <c r="E501" s="45"/>
      <c r="F501" s="44"/>
      <c r="G501" s="45"/>
      <c r="H501" s="44"/>
      <c r="I501" s="44"/>
      <c r="J501" s="46"/>
      <c r="K501" s="47"/>
      <c r="L501" s="46"/>
      <c r="M501" s="2044"/>
      <c r="N501" s="47"/>
      <c r="O501" s="48"/>
      <c r="P501" s="48"/>
      <c r="Q501" s="2015">
        <f t="shared" si="224"/>
        <v>0</v>
      </c>
      <c r="R501" s="2063"/>
      <c r="S501" s="49"/>
      <c r="T501" s="2063"/>
      <c r="U501" s="2063"/>
      <c r="V501" s="2063"/>
      <c r="W501" s="2016">
        <f t="shared" si="206"/>
        <v>0</v>
      </c>
      <c r="X501" s="2022">
        <f t="shared" si="207"/>
        <v>0</v>
      </c>
      <c r="Y501" s="2022">
        <f t="shared" si="208"/>
        <v>0</v>
      </c>
      <c r="Z501" s="49"/>
      <c r="AA501" s="49"/>
      <c r="AB501" s="2646"/>
      <c r="AC501" s="47"/>
      <c r="AD501" s="47"/>
      <c r="AE501" s="44"/>
      <c r="AF501" s="50"/>
      <c r="AG501" s="41"/>
      <c r="AH501" s="51" t="s">
        <v>10514</v>
      </c>
      <c r="AI501" s="194"/>
      <c r="AJ501" s="360"/>
      <c r="AK501" s="281" t="str">
        <f t="shared" si="209"/>
        <v>Please complete all cells in row</v>
      </c>
      <c r="AL501" s="360"/>
      <c r="AM501" s="221"/>
      <c r="AN501" s="221"/>
      <c r="AO501" s="221"/>
      <c r="AP501" s="221"/>
      <c r="AQ501" s="221"/>
      <c r="AR501" s="221"/>
      <c r="AS501" s="221"/>
      <c r="AT501" s="282">
        <f t="shared" si="210"/>
        <v>1</v>
      </c>
      <c r="AU501" s="282">
        <f t="shared" si="211"/>
        <v>1</v>
      </c>
      <c r="AV501" s="282">
        <f t="shared" si="212"/>
        <v>1</v>
      </c>
      <c r="AW501" s="282">
        <f t="shared" si="213"/>
        <v>1</v>
      </c>
      <c r="AX501" s="282">
        <f t="shared" si="214"/>
        <v>1</v>
      </c>
      <c r="AY501" s="282">
        <f t="shared" si="215"/>
        <v>1</v>
      </c>
      <c r="AZ501" s="282">
        <f t="shared" si="216"/>
        <v>1</v>
      </c>
      <c r="BA501" s="267"/>
      <c r="BB501" s="267"/>
      <c r="BC501" s="282">
        <f t="shared" si="217"/>
        <v>1</v>
      </c>
      <c r="BD501" s="267"/>
      <c r="BE501" s="267"/>
      <c r="BF501" s="267"/>
      <c r="BG501" s="267"/>
      <c r="BH501" s="267"/>
      <c r="BI501" s="267"/>
      <c r="BJ501" s="282">
        <f t="shared" si="218"/>
        <v>1</v>
      </c>
      <c r="BK501" s="282">
        <f t="shared" si="219"/>
        <v>1</v>
      </c>
      <c r="BL501" s="282">
        <f t="shared" si="220"/>
        <v>1</v>
      </c>
      <c r="BM501" s="282">
        <f t="shared" si="221"/>
        <v>1</v>
      </c>
      <c r="BN501" s="282">
        <f t="shared" si="222"/>
        <v>1</v>
      </c>
      <c r="BO501" s="282">
        <f t="shared" si="223"/>
        <v>1</v>
      </c>
      <c r="BP501" s="360"/>
      <c r="BQ501" s="221"/>
      <c r="BR501" s="221"/>
      <c r="BS501" s="775"/>
      <c r="BT501" s="775"/>
      <c r="BU501" s="775"/>
    </row>
    <row r="502" spans="1:73" s="22" customFormat="1" ht="15.75" hidden="1" customHeight="1" outlineLevel="1">
      <c r="A502" s="775"/>
      <c r="B502" s="43"/>
      <c r="C502" s="44"/>
      <c r="D502" s="45"/>
      <c r="E502" s="45"/>
      <c r="F502" s="44"/>
      <c r="G502" s="45"/>
      <c r="H502" s="44"/>
      <c r="I502" s="44"/>
      <c r="J502" s="46"/>
      <c r="K502" s="47"/>
      <c r="L502" s="46"/>
      <c r="M502" s="2044"/>
      <c r="N502" s="47"/>
      <c r="O502" s="48"/>
      <c r="P502" s="48"/>
      <c r="Q502" s="2015">
        <f t="shared" si="224"/>
        <v>0</v>
      </c>
      <c r="R502" s="2063"/>
      <c r="S502" s="49"/>
      <c r="T502" s="2063"/>
      <c r="U502" s="2063"/>
      <c r="V502" s="2063"/>
      <c r="W502" s="2016">
        <f t="shared" si="206"/>
        <v>0</v>
      </c>
      <c r="X502" s="2022">
        <f t="shared" si="207"/>
        <v>0</v>
      </c>
      <c r="Y502" s="2022">
        <f t="shared" si="208"/>
        <v>0</v>
      </c>
      <c r="Z502" s="49"/>
      <c r="AA502" s="49"/>
      <c r="AB502" s="2646"/>
      <c r="AC502" s="47"/>
      <c r="AD502" s="47"/>
      <c r="AE502" s="44"/>
      <c r="AF502" s="50"/>
      <c r="AG502" s="41"/>
      <c r="AH502" s="51" t="s">
        <v>10515</v>
      </c>
      <c r="AI502" s="194"/>
      <c r="AJ502" s="360"/>
      <c r="AK502" s="281" t="str">
        <f t="shared" si="209"/>
        <v>Please complete all cells in row</v>
      </c>
      <c r="AL502" s="360"/>
      <c r="AM502" s="221"/>
      <c r="AN502" s="221"/>
      <c r="AO502" s="221"/>
      <c r="AP502" s="221"/>
      <c r="AQ502" s="221"/>
      <c r="AR502" s="221"/>
      <c r="AS502" s="221"/>
      <c r="AT502" s="282">
        <f t="shared" si="210"/>
        <v>1</v>
      </c>
      <c r="AU502" s="282">
        <f t="shared" si="211"/>
        <v>1</v>
      </c>
      <c r="AV502" s="282">
        <f t="shared" si="212"/>
        <v>1</v>
      </c>
      <c r="AW502" s="282">
        <f t="shared" si="213"/>
        <v>1</v>
      </c>
      <c r="AX502" s="282">
        <f t="shared" si="214"/>
        <v>1</v>
      </c>
      <c r="AY502" s="282">
        <f t="shared" si="215"/>
        <v>1</v>
      </c>
      <c r="AZ502" s="282">
        <f t="shared" si="216"/>
        <v>1</v>
      </c>
      <c r="BA502" s="267"/>
      <c r="BB502" s="267"/>
      <c r="BC502" s="282">
        <f t="shared" si="217"/>
        <v>1</v>
      </c>
      <c r="BD502" s="267"/>
      <c r="BE502" s="267"/>
      <c r="BF502" s="267"/>
      <c r="BG502" s="267"/>
      <c r="BH502" s="267"/>
      <c r="BI502" s="267"/>
      <c r="BJ502" s="282">
        <f t="shared" si="218"/>
        <v>1</v>
      </c>
      <c r="BK502" s="282">
        <f t="shared" si="219"/>
        <v>1</v>
      </c>
      <c r="BL502" s="282">
        <f t="shared" si="220"/>
        <v>1</v>
      </c>
      <c r="BM502" s="282">
        <f t="shared" si="221"/>
        <v>1</v>
      </c>
      <c r="BN502" s="282">
        <f t="shared" si="222"/>
        <v>1</v>
      </c>
      <c r="BO502" s="282">
        <f t="shared" si="223"/>
        <v>1</v>
      </c>
      <c r="BP502" s="360"/>
      <c r="BQ502" s="221"/>
      <c r="BR502" s="221"/>
      <c r="BS502" s="775"/>
      <c r="BT502" s="775"/>
      <c r="BU502" s="775"/>
    </row>
    <row r="503" spans="1:73" s="22" customFormat="1" ht="15.75" hidden="1" customHeight="1" outlineLevel="1">
      <c r="A503" s="775"/>
      <c r="B503" s="43"/>
      <c r="C503" s="44"/>
      <c r="D503" s="45"/>
      <c r="E503" s="45"/>
      <c r="F503" s="44"/>
      <c r="G503" s="45"/>
      <c r="H503" s="44"/>
      <c r="I503" s="44"/>
      <c r="J503" s="46"/>
      <c r="K503" s="47"/>
      <c r="L503" s="46"/>
      <c r="M503" s="2044"/>
      <c r="N503" s="47"/>
      <c r="O503" s="48"/>
      <c r="P503" s="48"/>
      <c r="Q503" s="2015">
        <f t="shared" si="224"/>
        <v>0</v>
      </c>
      <c r="R503" s="2063"/>
      <c r="S503" s="49"/>
      <c r="T503" s="2063"/>
      <c r="U503" s="2063"/>
      <c r="V503" s="2063"/>
      <c r="W503" s="2016">
        <f t="shared" si="206"/>
        <v>0</v>
      </c>
      <c r="X503" s="2022">
        <f t="shared" si="207"/>
        <v>0</v>
      </c>
      <c r="Y503" s="2022">
        <f t="shared" si="208"/>
        <v>0</v>
      </c>
      <c r="Z503" s="49"/>
      <c r="AA503" s="49"/>
      <c r="AB503" s="2646"/>
      <c r="AC503" s="47"/>
      <c r="AD503" s="47"/>
      <c r="AE503" s="44"/>
      <c r="AF503" s="50"/>
      <c r="AG503" s="41"/>
      <c r="AH503" s="51" t="s">
        <v>10516</v>
      </c>
      <c r="AI503" s="194"/>
      <c r="AJ503" s="360"/>
      <c r="AK503" s="281" t="str">
        <f t="shared" si="209"/>
        <v>Please complete all cells in row</v>
      </c>
      <c r="AL503" s="360"/>
      <c r="AM503" s="221"/>
      <c r="AN503" s="221"/>
      <c r="AO503" s="221"/>
      <c r="AP503" s="221"/>
      <c r="AQ503" s="221"/>
      <c r="AR503" s="221"/>
      <c r="AS503" s="221"/>
      <c r="AT503" s="282">
        <f t="shared" si="210"/>
        <v>1</v>
      </c>
      <c r="AU503" s="282">
        <f t="shared" si="211"/>
        <v>1</v>
      </c>
      <c r="AV503" s="282">
        <f t="shared" si="212"/>
        <v>1</v>
      </c>
      <c r="AW503" s="282">
        <f t="shared" si="213"/>
        <v>1</v>
      </c>
      <c r="AX503" s="282">
        <f t="shared" si="214"/>
        <v>1</v>
      </c>
      <c r="AY503" s="282">
        <f t="shared" si="215"/>
        <v>1</v>
      </c>
      <c r="AZ503" s="282">
        <f t="shared" si="216"/>
        <v>1</v>
      </c>
      <c r="BA503" s="267"/>
      <c r="BB503" s="267"/>
      <c r="BC503" s="282">
        <f t="shared" si="217"/>
        <v>1</v>
      </c>
      <c r="BD503" s="267"/>
      <c r="BE503" s="267"/>
      <c r="BF503" s="267"/>
      <c r="BG503" s="267"/>
      <c r="BH503" s="267"/>
      <c r="BI503" s="267"/>
      <c r="BJ503" s="282">
        <f t="shared" si="218"/>
        <v>1</v>
      </c>
      <c r="BK503" s="282">
        <f t="shared" si="219"/>
        <v>1</v>
      </c>
      <c r="BL503" s="282">
        <f t="shared" si="220"/>
        <v>1</v>
      </c>
      <c r="BM503" s="282">
        <f t="shared" si="221"/>
        <v>1</v>
      </c>
      <c r="BN503" s="282">
        <f t="shared" si="222"/>
        <v>1</v>
      </c>
      <c r="BO503" s="282">
        <f t="shared" si="223"/>
        <v>1</v>
      </c>
      <c r="BP503" s="360"/>
      <c r="BQ503" s="221"/>
      <c r="BR503" s="221"/>
      <c r="BS503" s="775"/>
      <c r="BT503" s="775"/>
      <c r="BU503" s="775"/>
    </row>
    <row r="504" spans="1:73" s="22" customFormat="1" ht="15.75" hidden="1" customHeight="1" outlineLevel="1">
      <c r="A504" s="775"/>
      <c r="B504" s="43"/>
      <c r="C504" s="44"/>
      <c r="D504" s="45"/>
      <c r="E504" s="45"/>
      <c r="F504" s="44"/>
      <c r="G504" s="45"/>
      <c r="H504" s="44"/>
      <c r="I504" s="44"/>
      <c r="J504" s="46"/>
      <c r="K504" s="47"/>
      <c r="L504" s="46"/>
      <c r="M504" s="2044"/>
      <c r="N504" s="47"/>
      <c r="O504" s="48"/>
      <c r="P504" s="48"/>
      <c r="Q504" s="2015">
        <f t="shared" si="224"/>
        <v>0</v>
      </c>
      <c r="R504" s="2063"/>
      <c r="S504" s="49"/>
      <c r="T504" s="2063"/>
      <c r="U504" s="2063"/>
      <c r="V504" s="2063"/>
      <c r="W504" s="2016">
        <f t="shared" si="206"/>
        <v>0</v>
      </c>
      <c r="X504" s="2022">
        <f t="shared" si="207"/>
        <v>0</v>
      </c>
      <c r="Y504" s="2022">
        <f t="shared" si="208"/>
        <v>0</v>
      </c>
      <c r="Z504" s="49"/>
      <c r="AA504" s="49"/>
      <c r="AB504" s="2646"/>
      <c r="AC504" s="47"/>
      <c r="AD504" s="47"/>
      <c r="AE504" s="44"/>
      <c r="AF504" s="50"/>
      <c r="AG504" s="41"/>
      <c r="AH504" s="51" t="s">
        <v>10517</v>
      </c>
      <c r="AI504" s="194"/>
      <c r="AJ504" s="360"/>
      <c r="AK504" s="281" t="str">
        <f t="shared" si="209"/>
        <v>Please complete all cells in row</v>
      </c>
      <c r="AL504" s="360"/>
      <c r="AM504" s="221"/>
      <c r="AN504" s="221"/>
      <c r="AO504" s="221"/>
      <c r="AP504" s="221"/>
      <c r="AQ504" s="221"/>
      <c r="AR504" s="221"/>
      <c r="AS504" s="221"/>
      <c r="AT504" s="282">
        <f t="shared" si="210"/>
        <v>1</v>
      </c>
      <c r="AU504" s="282">
        <f t="shared" si="211"/>
        <v>1</v>
      </c>
      <c r="AV504" s="282">
        <f t="shared" si="212"/>
        <v>1</v>
      </c>
      <c r="AW504" s="282">
        <f t="shared" si="213"/>
        <v>1</v>
      </c>
      <c r="AX504" s="282">
        <f t="shared" si="214"/>
        <v>1</v>
      </c>
      <c r="AY504" s="282">
        <f t="shared" si="215"/>
        <v>1</v>
      </c>
      <c r="AZ504" s="282">
        <f t="shared" si="216"/>
        <v>1</v>
      </c>
      <c r="BA504" s="267"/>
      <c r="BB504" s="267"/>
      <c r="BC504" s="282">
        <f t="shared" si="217"/>
        <v>1</v>
      </c>
      <c r="BD504" s="267"/>
      <c r="BE504" s="267"/>
      <c r="BF504" s="267"/>
      <c r="BG504" s="267"/>
      <c r="BH504" s="267"/>
      <c r="BI504" s="267"/>
      <c r="BJ504" s="282">
        <f t="shared" si="218"/>
        <v>1</v>
      </c>
      <c r="BK504" s="282">
        <f t="shared" si="219"/>
        <v>1</v>
      </c>
      <c r="BL504" s="282">
        <f t="shared" si="220"/>
        <v>1</v>
      </c>
      <c r="BM504" s="282">
        <f t="shared" si="221"/>
        <v>1</v>
      </c>
      <c r="BN504" s="282">
        <f t="shared" si="222"/>
        <v>1</v>
      </c>
      <c r="BO504" s="282">
        <f t="shared" si="223"/>
        <v>1</v>
      </c>
      <c r="BP504" s="360"/>
      <c r="BQ504" s="221"/>
      <c r="BR504" s="221"/>
      <c r="BS504" s="775"/>
      <c r="BT504" s="775"/>
      <c r="BU504" s="775"/>
    </row>
    <row r="505" spans="1:73" s="22" customFormat="1" ht="15.75" hidden="1" customHeight="1" outlineLevel="1">
      <c r="A505" s="775"/>
      <c r="B505" s="43"/>
      <c r="C505" s="44"/>
      <c r="D505" s="45"/>
      <c r="E505" s="45"/>
      <c r="F505" s="44"/>
      <c r="G505" s="45"/>
      <c r="H505" s="44"/>
      <c r="I505" s="44"/>
      <c r="J505" s="46"/>
      <c r="K505" s="47"/>
      <c r="L505" s="46"/>
      <c r="M505" s="2044"/>
      <c r="N505" s="47"/>
      <c r="O505" s="48"/>
      <c r="P505" s="48"/>
      <c r="Q505" s="2015">
        <f t="shared" si="224"/>
        <v>0</v>
      </c>
      <c r="R505" s="2063"/>
      <c r="S505" s="49"/>
      <c r="T505" s="2063"/>
      <c r="U505" s="2063"/>
      <c r="V505" s="2063"/>
      <c r="W505" s="2016">
        <f t="shared" si="206"/>
        <v>0</v>
      </c>
      <c r="X505" s="2022">
        <f t="shared" si="207"/>
        <v>0</v>
      </c>
      <c r="Y505" s="2022">
        <f t="shared" si="208"/>
        <v>0</v>
      </c>
      <c r="Z505" s="49"/>
      <c r="AA505" s="49"/>
      <c r="AB505" s="2646"/>
      <c r="AC505" s="47"/>
      <c r="AD505" s="47"/>
      <c r="AE505" s="44"/>
      <c r="AF505" s="50"/>
      <c r="AG505" s="41"/>
      <c r="AH505" s="51" t="s">
        <v>10518</v>
      </c>
      <c r="AI505" s="194"/>
      <c r="AJ505" s="360"/>
      <c r="AK505" s="281" t="str">
        <f t="shared" si="209"/>
        <v>Please complete all cells in row</v>
      </c>
      <c r="AL505" s="360"/>
      <c r="AM505" s="221"/>
      <c r="AN505" s="221"/>
      <c r="AO505" s="221"/>
      <c r="AP505" s="221"/>
      <c r="AQ505" s="221"/>
      <c r="AR505" s="221"/>
      <c r="AS505" s="221"/>
      <c r="AT505" s="282">
        <f t="shared" si="210"/>
        <v>1</v>
      </c>
      <c r="AU505" s="282">
        <f t="shared" si="211"/>
        <v>1</v>
      </c>
      <c r="AV505" s="282">
        <f t="shared" si="212"/>
        <v>1</v>
      </c>
      <c r="AW505" s="282">
        <f t="shared" si="213"/>
        <v>1</v>
      </c>
      <c r="AX505" s="282">
        <f t="shared" si="214"/>
        <v>1</v>
      </c>
      <c r="AY505" s="282">
        <f t="shared" si="215"/>
        <v>1</v>
      </c>
      <c r="AZ505" s="282">
        <f t="shared" si="216"/>
        <v>1</v>
      </c>
      <c r="BA505" s="267"/>
      <c r="BB505" s="267"/>
      <c r="BC505" s="282">
        <f t="shared" si="217"/>
        <v>1</v>
      </c>
      <c r="BD505" s="267"/>
      <c r="BE505" s="267"/>
      <c r="BF505" s="267"/>
      <c r="BG505" s="267"/>
      <c r="BH505" s="267"/>
      <c r="BI505" s="267"/>
      <c r="BJ505" s="282">
        <f t="shared" si="218"/>
        <v>1</v>
      </c>
      <c r="BK505" s="282">
        <f t="shared" si="219"/>
        <v>1</v>
      </c>
      <c r="BL505" s="282">
        <f t="shared" si="220"/>
        <v>1</v>
      </c>
      <c r="BM505" s="282">
        <f t="shared" si="221"/>
        <v>1</v>
      </c>
      <c r="BN505" s="282">
        <f t="shared" si="222"/>
        <v>1</v>
      </c>
      <c r="BO505" s="282">
        <f t="shared" si="223"/>
        <v>1</v>
      </c>
      <c r="BP505" s="360"/>
      <c r="BQ505" s="221"/>
      <c r="BR505" s="221"/>
      <c r="BS505" s="775"/>
      <c r="BT505" s="775"/>
      <c r="BU505" s="775"/>
    </row>
    <row r="506" spans="1:73" s="22" customFormat="1" ht="15.75" hidden="1" customHeight="1" outlineLevel="1">
      <c r="A506" s="775"/>
      <c r="B506" s="43"/>
      <c r="C506" s="44"/>
      <c r="D506" s="45"/>
      <c r="E506" s="45"/>
      <c r="F506" s="44"/>
      <c r="G506" s="45"/>
      <c r="H506" s="44"/>
      <c r="I506" s="44"/>
      <c r="J506" s="46"/>
      <c r="K506" s="47"/>
      <c r="L506" s="46"/>
      <c r="M506" s="2044"/>
      <c r="N506" s="47"/>
      <c r="O506" s="48"/>
      <c r="P506" s="48"/>
      <c r="Q506" s="2015">
        <f t="shared" si="224"/>
        <v>0</v>
      </c>
      <c r="R506" s="2063"/>
      <c r="S506" s="49"/>
      <c r="T506" s="2063"/>
      <c r="U506" s="2063"/>
      <c r="V506" s="2063"/>
      <c r="W506" s="2016">
        <f t="shared" si="206"/>
        <v>0</v>
      </c>
      <c r="X506" s="2022">
        <f t="shared" si="207"/>
        <v>0</v>
      </c>
      <c r="Y506" s="2022">
        <f t="shared" si="208"/>
        <v>0</v>
      </c>
      <c r="Z506" s="49"/>
      <c r="AA506" s="49"/>
      <c r="AB506" s="2646"/>
      <c r="AC506" s="47"/>
      <c r="AD506" s="47"/>
      <c r="AE506" s="44"/>
      <c r="AF506" s="50"/>
      <c r="AG506" s="41"/>
      <c r="AH506" s="51" t="s">
        <v>10519</v>
      </c>
      <c r="AI506" s="194"/>
      <c r="AJ506" s="360"/>
      <c r="AK506" s="281" t="str">
        <f t="shared" si="209"/>
        <v>Please complete all cells in row</v>
      </c>
      <c r="AL506" s="360"/>
      <c r="AM506" s="221"/>
      <c r="AN506" s="221"/>
      <c r="AO506" s="221"/>
      <c r="AP506" s="221"/>
      <c r="AQ506" s="221"/>
      <c r="AR506" s="221"/>
      <c r="AS506" s="221"/>
      <c r="AT506" s="282">
        <f t="shared" si="210"/>
        <v>1</v>
      </c>
      <c r="AU506" s="282">
        <f t="shared" si="211"/>
        <v>1</v>
      </c>
      <c r="AV506" s="282">
        <f t="shared" si="212"/>
        <v>1</v>
      </c>
      <c r="AW506" s="282">
        <f t="shared" si="213"/>
        <v>1</v>
      </c>
      <c r="AX506" s="282">
        <f t="shared" si="214"/>
        <v>1</v>
      </c>
      <c r="AY506" s="282">
        <f t="shared" si="215"/>
        <v>1</v>
      </c>
      <c r="AZ506" s="282">
        <f t="shared" si="216"/>
        <v>1</v>
      </c>
      <c r="BA506" s="267"/>
      <c r="BB506" s="267"/>
      <c r="BC506" s="282">
        <f t="shared" si="217"/>
        <v>1</v>
      </c>
      <c r="BD506" s="267"/>
      <c r="BE506" s="267"/>
      <c r="BF506" s="267"/>
      <c r="BG506" s="267"/>
      <c r="BH506" s="267"/>
      <c r="BI506" s="267"/>
      <c r="BJ506" s="282">
        <f t="shared" si="218"/>
        <v>1</v>
      </c>
      <c r="BK506" s="282">
        <f t="shared" si="219"/>
        <v>1</v>
      </c>
      <c r="BL506" s="282">
        <f t="shared" si="220"/>
        <v>1</v>
      </c>
      <c r="BM506" s="282">
        <f t="shared" si="221"/>
        <v>1</v>
      </c>
      <c r="BN506" s="282">
        <f t="shared" si="222"/>
        <v>1</v>
      </c>
      <c r="BO506" s="282">
        <f t="shared" si="223"/>
        <v>1</v>
      </c>
      <c r="BP506" s="360"/>
      <c r="BQ506" s="221"/>
      <c r="BR506" s="221"/>
      <c r="BS506" s="775"/>
      <c r="BT506" s="775"/>
      <c r="BU506" s="775"/>
    </row>
    <row r="507" spans="1:73" s="22" customFormat="1" ht="15.75" hidden="1" customHeight="1" outlineLevel="1">
      <c r="A507" s="775"/>
      <c r="B507" s="43"/>
      <c r="C507" s="44"/>
      <c r="D507" s="45"/>
      <c r="E507" s="45"/>
      <c r="F507" s="44"/>
      <c r="G507" s="45"/>
      <c r="H507" s="44"/>
      <c r="I507" s="44"/>
      <c r="J507" s="46"/>
      <c r="K507" s="47"/>
      <c r="L507" s="46"/>
      <c r="M507" s="2044"/>
      <c r="N507" s="47"/>
      <c r="O507" s="48"/>
      <c r="P507" s="48"/>
      <c r="Q507" s="2015">
        <f t="shared" si="224"/>
        <v>0</v>
      </c>
      <c r="R507" s="2063"/>
      <c r="S507" s="49"/>
      <c r="T507" s="2063"/>
      <c r="U507" s="2063"/>
      <c r="V507" s="2063"/>
      <c r="W507" s="2016">
        <f t="shared" si="206"/>
        <v>0</v>
      </c>
      <c r="X507" s="2022">
        <f t="shared" si="207"/>
        <v>0</v>
      </c>
      <c r="Y507" s="2022">
        <f t="shared" si="208"/>
        <v>0</v>
      </c>
      <c r="Z507" s="49"/>
      <c r="AA507" s="49"/>
      <c r="AB507" s="2646"/>
      <c r="AC507" s="47"/>
      <c r="AD507" s="47"/>
      <c r="AE507" s="44"/>
      <c r="AF507" s="50"/>
      <c r="AG507" s="41"/>
      <c r="AH507" s="51" t="s">
        <v>10520</v>
      </c>
      <c r="AI507" s="194"/>
      <c r="AJ507" s="360"/>
      <c r="AK507" s="281" t="str">
        <f t="shared" si="209"/>
        <v>Please complete all cells in row</v>
      </c>
      <c r="AL507" s="360"/>
      <c r="AM507" s="221"/>
      <c r="AN507" s="221"/>
      <c r="AO507" s="221"/>
      <c r="AP507" s="221"/>
      <c r="AQ507" s="221"/>
      <c r="AR507" s="221"/>
      <c r="AS507" s="221"/>
      <c r="AT507" s="282">
        <f t="shared" si="210"/>
        <v>1</v>
      </c>
      <c r="AU507" s="282">
        <f t="shared" si="211"/>
        <v>1</v>
      </c>
      <c r="AV507" s="282">
        <f t="shared" si="212"/>
        <v>1</v>
      </c>
      <c r="AW507" s="282">
        <f t="shared" si="213"/>
        <v>1</v>
      </c>
      <c r="AX507" s="282">
        <f t="shared" si="214"/>
        <v>1</v>
      </c>
      <c r="AY507" s="282">
        <f t="shared" si="215"/>
        <v>1</v>
      </c>
      <c r="AZ507" s="282">
        <f t="shared" si="216"/>
        <v>1</v>
      </c>
      <c r="BA507" s="267"/>
      <c r="BB507" s="267"/>
      <c r="BC507" s="282">
        <f t="shared" si="217"/>
        <v>1</v>
      </c>
      <c r="BD507" s="267"/>
      <c r="BE507" s="267"/>
      <c r="BF507" s="267"/>
      <c r="BG507" s="267"/>
      <c r="BH507" s="267"/>
      <c r="BI507" s="267"/>
      <c r="BJ507" s="282">
        <f t="shared" si="218"/>
        <v>1</v>
      </c>
      <c r="BK507" s="282">
        <f t="shared" si="219"/>
        <v>1</v>
      </c>
      <c r="BL507" s="282">
        <f t="shared" si="220"/>
        <v>1</v>
      </c>
      <c r="BM507" s="282">
        <f t="shared" si="221"/>
        <v>1</v>
      </c>
      <c r="BN507" s="282">
        <f t="shared" si="222"/>
        <v>1</v>
      </c>
      <c r="BO507" s="282">
        <f t="shared" si="223"/>
        <v>1</v>
      </c>
      <c r="BP507" s="360"/>
      <c r="BQ507" s="221"/>
      <c r="BR507" s="221"/>
      <c r="BS507" s="775"/>
      <c r="BT507" s="775"/>
      <c r="BU507" s="775"/>
    </row>
    <row r="508" spans="1:73" s="22" customFormat="1" ht="15.75" hidden="1" customHeight="1" outlineLevel="1">
      <c r="A508" s="775"/>
      <c r="B508" s="43"/>
      <c r="C508" s="44"/>
      <c r="D508" s="45"/>
      <c r="E508" s="45"/>
      <c r="F508" s="44"/>
      <c r="G508" s="45"/>
      <c r="H508" s="44"/>
      <c r="I508" s="44"/>
      <c r="J508" s="46"/>
      <c r="K508" s="47"/>
      <c r="L508" s="46"/>
      <c r="M508" s="2044"/>
      <c r="N508" s="47"/>
      <c r="O508" s="48"/>
      <c r="P508" s="48"/>
      <c r="Q508" s="2015">
        <f t="shared" si="224"/>
        <v>0</v>
      </c>
      <c r="R508" s="2063"/>
      <c r="S508" s="49"/>
      <c r="T508" s="2063"/>
      <c r="U508" s="2063"/>
      <c r="V508" s="2063"/>
      <c r="W508" s="2016">
        <f t="shared" si="206"/>
        <v>0</v>
      </c>
      <c r="X508" s="2022">
        <f t="shared" si="207"/>
        <v>0</v>
      </c>
      <c r="Y508" s="2022">
        <f t="shared" si="208"/>
        <v>0</v>
      </c>
      <c r="Z508" s="49"/>
      <c r="AA508" s="49"/>
      <c r="AB508" s="2646"/>
      <c r="AC508" s="47"/>
      <c r="AD508" s="47"/>
      <c r="AE508" s="44"/>
      <c r="AF508" s="50"/>
      <c r="AG508" s="41"/>
      <c r="AH508" s="51" t="s">
        <v>10521</v>
      </c>
      <c r="AI508" s="194"/>
      <c r="AJ508" s="360"/>
      <c r="AK508" s="281" t="str">
        <f t="shared" si="209"/>
        <v>Please complete all cells in row</v>
      </c>
      <c r="AL508" s="360"/>
      <c r="AM508" s="221"/>
      <c r="AN508" s="221"/>
      <c r="AO508" s="221"/>
      <c r="AP508" s="221"/>
      <c r="AQ508" s="221"/>
      <c r="AR508" s="221"/>
      <c r="AS508" s="221"/>
      <c r="AT508" s="282">
        <f t="shared" si="210"/>
        <v>1</v>
      </c>
      <c r="AU508" s="282">
        <f t="shared" si="211"/>
        <v>1</v>
      </c>
      <c r="AV508" s="282">
        <f t="shared" si="212"/>
        <v>1</v>
      </c>
      <c r="AW508" s="282">
        <f t="shared" si="213"/>
        <v>1</v>
      </c>
      <c r="AX508" s="282">
        <f t="shared" si="214"/>
        <v>1</v>
      </c>
      <c r="AY508" s="282">
        <f t="shared" si="215"/>
        <v>1</v>
      </c>
      <c r="AZ508" s="282">
        <f t="shared" si="216"/>
        <v>1</v>
      </c>
      <c r="BA508" s="267"/>
      <c r="BB508" s="267"/>
      <c r="BC508" s="282">
        <f t="shared" si="217"/>
        <v>1</v>
      </c>
      <c r="BD508" s="267"/>
      <c r="BE508" s="267"/>
      <c r="BF508" s="267"/>
      <c r="BG508" s="267"/>
      <c r="BH508" s="267"/>
      <c r="BI508" s="267"/>
      <c r="BJ508" s="282">
        <f t="shared" si="218"/>
        <v>1</v>
      </c>
      <c r="BK508" s="282">
        <f t="shared" si="219"/>
        <v>1</v>
      </c>
      <c r="BL508" s="282">
        <f t="shared" si="220"/>
        <v>1</v>
      </c>
      <c r="BM508" s="282">
        <f t="shared" si="221"/>
        <v>1</v>
      </c>
      <c r="BN508" s="282">
        <f t="shared" si="222"/>
        <v>1</v>
      </c>
      <c r="BO508" s="282">
        <f t="shared" si="223"/>
        <v>1</v>
      </c>
      <c r="BP508" s="360"/>
      <c r="BQ508" s="221"/>
      <c r="BR508" s="221"/>
      <c r="BS508" s="775"/>
      <c r="BT508" s="775"/>
      <c r="BU508" s="775"/>
    </row>
    <row r="509" spans="1:73" s="22" customFormat="1" ht="15.75" hidden="1" customHeight="1" outlineLevel="1">
      <c r="A509" s="775"/>
      <c r="B509" s="43"/>
      <c r="C509" s="44"/>
      <c r="D509" s="45"/>
      <c r="E509" s="45"/>
      <c r="F509" s="44"/>
      <c r="G509" s="45"/>
      <c r="H509" s="44"/>
      <c r="I509" s="44"/>
      <c r="J509" s="46"/>
      <c r="K509" s="47"/>
      <c r="L509" s="46"/>
      <c r="M509" s="2044"/>
      <c r="N509" s="47"/>
      <c r="O509" s="48"/>
      <c r="P509" s="48"/>
      <c r="Q509" s="2015">
        <f t="shared" si="224"/>
        <v>0</v>
      </c>
      <c r="R509" s="2063"/>
      <c r="S509" s="49"/>
      <c r="T509" s="2063"/>
      <c r="U509" s="2063"/>
      <c r="V509" s="2063"/>
      <c r="W509" s="2016">
        <f t="shared" si="206"/>
        <v>0</v>
      </c>
      <c r="X509" s="2022">
        <f t="shared" si="207"/>
        <v>0</v>
      </c>
      <c r="Y509" s="2022">
        <f t="shared" si="208"/>
        <v>0</v>
      </c>
      <c r="Z509" s="49"/>
      <c r="AA509" s="49"/>
      <c r="AB509" s="2646"/>
      <c r="AC509" s="47"/>
      <c r="AD509" s="47"/>
      <c r="AE509" s="44"/>
      <c r="AF509" s="50"/>
      <c r="AG509" s="41"/>
      <c r="AH509" s="51" t="s">
        <v>10522</v>
      </c>
      <c r="AI509" s="194"/>
      <c r="AJ509" s="360"/>
      <c r="AK509" s="281" t="str">
        <f t="shared" si="209"/>
        <v>Please complete all cells in row</v>
      </c>
      <c r="AL509" s="360"/>
      <c r="AM509" s="221"/>
      <c r="AN509" s="221"/>
      <c r="AO509" s="221"/>
      <c r="AP509" s="221"/>
      <c r="AQ509" s="221"/>
      <c r="AR509" s="221"/>
      <c r="AS509" s="221"/>
      <c r="AT509" s="282">
        <f t="shared" si="210"/>
        <v>1</v>
      </c>
      <c r="AU509" s="282">
        <f t="shared" si="211"/>
        <v>1</v>
      </c>
      <c r="AV509" s="282">
        <f t="shared" si="212"/>
        <v>1</v>
      </c>
      <c r="AW509" s="282">
        <f t="shared" si="213"/>
        <v>1</v>
      </c>
      <c r="AX509" s="282">
        <f t="shared" si="214"/>
        <v>1</v>
      </c>
      <c r="AY509" s="282">
        <f t="shared" si="215"/>
        <v>1</v>
      </c>
      <c r="AZ509" s="282">
        <f t="shared" si="216"/>
        <v>1</v>
      </c>
      <c r="BA509" s="267"/>
      <c r="BB509" s="267"/>
      <c r="BC509" s="282">
        <f t="shared" si="217"/>
        <v>1</v>
      </c>
      <c r="BD509" s="267"/>
      <c r="BE509" s="267"/>
      <c r="BF509" s="267"/>
      <c r="BG509" s="267"/>
      <c r="BH509" s="267"/>
      <c r="BI509" s="267"/>
      <c r="BJ509" s="282">
        <f t="shared" si="218"/>
        <v>1</v>
      </c>
      <c r="BK509" s="282">
        <f t="shared" si="219"/>
        <v>1</v>
      </c>
      <c r="BL509" s="282">
        <f t="shared" si="220"/>
        <v>1</v>
      </c>
      <c r="BM509" s="282">
        <f t="shared" si="221"/>
        <v>1</v>
      </c>
      <c r="BN509" s="282">
        <f t="shared" si="222"/>
        <v>1</v>
      </c>
      <c r="BO509" s="282">
        <f t="shared" si="223"/>
        <v>1</v>
      </c>
      <c r="BP509" s="360"/>
      <c r="BQ509" s="221"/>
      <c r="BR509" s="221"/>
      <c r="BS509" s="775"/>
      <c r="BT509" s="775"/>
      <c r="BU509" s="775"/>
    </row>
    <row r="510" spans="1:73" s="22" customFormat="1" ht="15.75" hidden="1" customHeight="1" outlineLevel="1">
      <c r="A510" s="775"/>
      <c r="B510" s="43"/>
      <c r="C510" s="44"/>
      <c r="D510" s="45"/>
      <c r="E510" s="45"/>
      <c r="F510" s="44"/>
      <c r="G510" s="45"/>
      <c r="H510" s="44"/>
      <c r="I510" s="44"/>
      <c r="J510" s="46"/>
      <c r="K510" s="47"/>
      <c r="L510" s="46"/>
      <c r="M510" s="2044"/>
      <c r="N510" s="47"/>
      <c r="O510" s="48"/>
      <c r="P510" s="48"/>
      <c r="Q510" s="2015">
        <f t="shared" si="224"/>
        <v>0</v>
      </c>
      <c r="R510" s="2063"/>
      <c r="S510" s="49"/>
      <c r="T510" s="2063"/>
      <c r="U510" s="2063"/>
      <c r="V510" s="2063"/>
      <c r="W510" s="2016">
        <f t="shared" si="206"/>
        <v>0</v>
      </c>
      <c r="X510" s="2022">
        <f t="shared" si="207"/>
        <v>0</v>
      </c>
      <c r="Y510" s="2022">
        <f t="shared" si="208"/>
        <v>0</v>
      </c>
      <c r="Z510" s="49"/>
      <c r="AA510" s="49"/>
      <c r="AB510" s="2646"/>
      <c r="AC510" s="47"/>
      <c r="AD510" s="47"/>
      <c r="AE510" s="44"/>
      <c r="AF510" s="50"/>
      <c r="AG510" s="41"/>
      <c r="AH510" s="51" t="s">
        <v>10523</v>
      </c>
      <c r="AI510" s="194"/>
      <c r="AJ510" s="360"/>
      <c r="AK510" s="281" t="str">
        <f t="shared" si="209"/>
        <v>Please complete all cells in row</v>
      </c>
      <c r="AL510" s="360"/>
      <c r="AM510" s="221"/>
      <c r="AN510" s="221"/>
      <c r="AO510" s="221"/>
      <c r="AP510" s="221"/>
      <c r="AQ510" s="221"/>
      <c r="AR510" s="221"/>
      <c r="AS510" s="221"/>
      <c r="AT510" s="282">
        <f t="shared" si="210"/>
        <v>1</v>
      </c>
      <c r="AU510" s="282">
        <f t="shared" si="211"/>
        <v>1</v>
      </c>
      <c r="AV510" s="282">
        <f t="shared" si="212"/>
        <v>1</v>
      </c>
      <c r="AW510" s="282">
        <f t="shared" si="213"/>
        <v>1</v>
      </c>
      <c r="AX510" s="282">
        <f t="shared" si="214"/>
        <v>1</v>
      </c>
      <c r="AY510" s="282">
        <f t="shared" si="215"/>
        <v>1</v>
      </c>
      <c r="AZ510" s="282">
        <f t="shared" si="216"/>
        <v>1</v>
      </c>
      <c r="BA510" s="267"/>
      <c r="BB510" s="267"/>
      <c r="BC510" s="282">
        <f t="shared" si="217"/>
        <v>1</v>
      </c>
      <c r="BD510" s="267"/>
      <c r="BE510" s="267"/>
      <c r="BF510" s="267"/>
      <c r="BG510" s="267"/>
      <c r="BH510" s="267"/>
      <c r="BI510" s="267"/>
      <c r="BJ510" s="282">
        <f t="shared" si="218"/>
        <v>1</v>
      </c>
      <c r="BK510" s="282">
        <f t="shared" si="219"/>
        <v>1</v>
      </c>
      <c r="BL510" s="282">
        <f t="shared" si="220"/>
        <v>1</v>
      </c>
      <c r="BM510" s="282">
        <f t="shared" si="221"/>
        <v>1</v>
      </c>
      <c r="BN510" s="282">
        <f t="shared" si="222"/>
        <v>1</v>
      </c>
      <c r="BO510" s="282">
        <f t="shared" si="223"/>
        <v>1</v>
      </c>
      <c r="BP510" s="360"/>
      <c r="BQ510" s="221"/>
      <c r="BR510" s="221"/>
      <c r="BS510" s="775"/>
      <c r="BT510" s="775"/>
      <c r="BU510" s="775"/>
    </row>
    <row r="511" spans="1:73" s="22" customFormat="1" ht="15.75" hidden="1" customHeight="1" outlineLevel="1">
      <c r="A511" s="775"/>
      <c r="B511" s="43"/>
      <c r="C511" s="44"/>
      <c r="D511" s="45"/>
      <c r="E511" s="45"/>
      <c r="F511" s="44"/>
      <c r="G511" s="45"/>
      <c r="H511" s="44"/>
      <c r="I511" s="44"/>
      <c r="J511" s="46"/>
      <c r="K511" s="47"/>
      <c r="L511" s="46"/>
      <c r="M511" s="2044"/>
      <c r="N511" s="47"/>
      <c r="O511" s="48"/>
      <c r="P511" s="48"/>
      <c r="Q511" s="2015">
        <f t="shared" si="224"/>
        <v>0</v>
      </c>
      <c r="R511" s="2063"/>
      <c r="S511" s="49"/>
      <c r="T511" s="2063"/>
      <c r="U511" s="2063"/>
      <c r="V511" s="2063"/>
      <c r="W511" s="2016">
        <f t="shared" si="206"/>
        <v>0</v>
      </c>
      <c r="X511" s="2022">
        <f t="shared" si="207"/>
        <v>0</v>
      </c>
      <c r="Y511" s="2022">
        <f t="shared" si="208"/>
        <v>0</v>
      </c>
      <c r="Z511" s="49"/>
      <c r="AA511" s="49"/>
      <c r="AB511" s="2646"/>
      <c r="AC511" s="47"/>
      <c r="AD511" s="47"/>
      <c r="AE511" s="44"/>
      <c r="AF511" s="50"/>
      <c r="AG511" s="41"/>
      <c r="AH511" s="51" t="s">
        <v>10524</v>
      </c>
      <c r="AI511" s="194"/>
      <c r="AJ511" s="360"/>
      <c r="AK511" s="281" t="str">
        <f t="shared" si="209"/>
        <v>Please complete all cells in row</v>
      </c>
      <c r="AL511" s="360"/>
      <c r="AM511" s="221"/>
      <c r="AN511" s="221"/>
      <c r="AO511" s="221"/>
      <c r="AP511" s="221"/>
      <c r="AQ511" s="221"/>
      <c r="AR511" s="221"/>
      <c r="AS511" s="221"/>
      <c r="AT511" s="282">
        <f t="shared" si="210"/>
        <v>1</v>
      </c>
      <c r="AU511" s="282">
        <f t="shared" si="211"/>
        <v>1</v>
      </c>
      <c r="AV511" s="282">
        <f t="shared" si="212"/>
        <v>1</v>
      </c>
      <c r="AW511" s="282">
        <f t="shared" si="213"/>
        <v>1</v>
      </c>
      <c r="AX511" s="282">
        <f t="shared" si="214"/>
        <v>1</v>
      </c>
      <c r="AY511" s="282">
        <f t="shared" si="215"/>
        <v>1</v>
      </c>
      <c r="AZ511" s="282">
        <f t="shared" si="216"/>
        <v>1</v>
      </c>
      <c r="BA511" s="267"/>
      <c r="BB511" s="267"/>
      <c r="BC511" s="282">
        <f t="shared" si="217"/>
        <v>1</v>
      </c>
      <c r="BD511" s="267"/>
      <c r="BE511" s="267"/>
      <c r="BF511" s="267"/>
      <c r="BG511" s="267"/>
      <c r="BH511" s="267"/>
      <c r="BI511" s="267"/>
      <c r="BJ511" s="282">
        <f t="shared" si="218"/>
        <v>1</v>
      </c>
      <c r="BK511" s="282">
        <f t="shared" si="219"/>
        <v>1</v>
      </c>
      <c r="BL511" s="282">
        <f t="shared" si="220"/>
        <v>1</v>
      </c>
      <c r="BM511" s="282">
        <f t="shared" si="221"/>
        <v>1</v>
      </c>
      <c r="BN511" s="282">
        <f t="shared" si="222"/>
        <v>1</v>
      </c>
      <c r="BO511" s="282">
        <f t="shared" si="223"/>
        <v>1</v>
      </c>
      <c r="BP511" s="360"/>
      <c r="BQ511" s="221"/>
      <c r="BR511" s="221"/>
      <c r="BS511" s="775"/>
      <c r="BT511" s="775"/>
      <c r="BU511" s="775"/>
    </row>
    <row r="512" spans="1:73" s="22" customFormat="1" ht="15.75" hidden="1" customHeight="1" outlineLevel="1">
      <c r="A512" s="775"/>
      <c r="B512" s="43"/>
      <c r="C512" s="44"/>
      <c r="D512" s="45"/>
      <c r="E512" s="45"/>
      <c r="F512" s="44"/>
      <c r="G512" s="45"/>
      <c r="H512" s="44"/>
      <c r="I512" s="44"/>
      <c r="J512" s="46"/>
      <c r="K512" s="47"/>
      <c r="L512" s="46"/>
      <c r="M512" s="2044"/>
      <c r="N512" s="47"/>
      <c r="O512" s="48"/>
      <c r="P512" s="48"/>
      <c r="Q512" s="2015">
        <f t="shared" si="224"/>
        <v>0</v>
      </c>
      <c r="R512" s="2063"/>
      <c r="S512" s="49"/>
      <c r="T512" s="2063"/>
      <c r="U512" s="2063"/>
      <c r="V512" s="2063"/>
      <c r="W512" s="2016">
        <f t="shared" si="206"/>
        <v>0</v>
      </c>
      <c r="X512" s="2022">
        <f t="shared" si="207"/>
        <v>0</v>
      </c>
      <c r="Y512" s="2022">
        <f t="shared" si="208"/>
        <v>0</v>
      </c>
      <c r="Z512" s="49"/>
      <c r="AA512" s="49"/>
      <c r="AB512" s="2646"/>
      <c r="AC512" s="47"/>
      <c r="AD512" s="47"/>
      <c r="AE512" s="44"/>
      <c r="AF512" s="50"/>
      <c r="AG512" s="41"/>
      <c r="AH512" s="51" t="s">
        <v>10525</v>
      </c>
      <c r="AI512" s="194"/>
      <c r="AJ512" s="360"/>
      <c r="AK512" s="281" t="str">
        <f t="shared" si="209"/>
        <v>Please complete all cells in row</v>
      </c>
      <c r="AL512" s="360"/>
      <c r="AM512" s="221"/>
      <c r="AN512" s="221"/>
      <c r="AO512" s="221"/>
      <c r="AP512" s="221"/>
      <c r="AQ512" s="221"/>
      <c r="AR512" s="221"/>
      <c r="AS512" s="221"/>
      <c r="AT512" s="282">
        <f t="shared" si="210"/>
        <v>1</v>
      </c>
      <c r="AU512" s="282">
        <f t="shared" si="211"/>
        <v>1</v>
      </c>
      <c r="AV512" s="282">
        <f t="shared" si="212"/>
        <v>1</v>
      </c>
      <c r="AW512" s="282">
        <f t="shared" si="213"/>
        <v>1</v>
      </c>
      <c r="AX512" s="282">
        <f t="shared" si="214"/>
        <v>1</v>
      </c>
      <c r="AY512" s="282">
        <f t="shared" si="215"/>
        <v>1</v>
      </c>
      <c r="AZ512" s="282">
        <f t="shared" si="216"/>
        <v>1</v>
      </c>
      <c r="BA512" s="267"/>
      <c r="BB512" s="267"/>
      <c r="BC512" s="282">
        <f t="shared" si="217"/>
        <v>1</v>
      </c>
      <c r="BD512" s="267"/>
      <c r="BE512" s="267"/>
      <c r="BF512" s="267"/>
      <c r="BG512" s="267"/>
      <c r="BH512" s="267"/>
      <c r="BI512" s="267"/>
      <c r="BJ512" s="282">
        <f t="shared" si="218"/>
        <v>1</v>
      </c>
      <c r="BK512" s="282">
        <f t="shared" si="219"/>
        <v>1</v>
      </c>
      <c r="BL512" s="282">
        <f t="shared" si="220"/>
        <v>1</v>
      </c>
      <c r="BM512" s="282">
        <f t="shared" si="221"/>
        <v>1</v>
      </c>
      <c r="BN512" s="282">
        <f t="shared" si="222"/>
        <v>1</v>
      </c>
      <c r="BO512" s="282">
        <f t="shared" si="223"/>
        <v>1</v>
      </c>
      <c r="BP512" s="360"/>
      <c r="BQ512" s="221"/>
      <c r="BR512" s="221"/>
      <c r="BS512" s="775"/>
      <c r="BT512" s="775"/>
      <c r="BU512" s="775"/>
    </row>
    <row r="513" spans="1:73" s="22" customFormat="1" ht="15.75" hidden="1" customHeight="1" outlineLevel="1">
      <c r="A513" s="775"/>
      <c r="B513" s="43"/>
      <c r="C513" s="44"/>
      <c r="D513" s="45"/>
      <c r="E513" s="45"/>
      <c r="F513" s="44"/>
      <c r="G513" s="45"/>
      <c r="H513" s="44"/>
      <c r="I513" s="44"/>
      <c r="J513" s="46"/>
      <c r="K513" s="47"/>
      <c r="L513" s="46"/>
      <c r="M513" s="2044"/>
      <c r="N513" s="47"/>
      <c r="O513" s="48"/>
      <c r="P513" s="48"/>
      <c r="Q513" s="2015">
        <f t="shared" si="224"/>
        <v>0</v>
      </c>
      <c r="R513" s="2063"/>
      <c r="S513" s="49"/>
      <c r="T513" s="2063"/>
      <c r="U513" s="2063"/>
      <c r="V513" s="2063"/>
      <c r="W513" s="2016">
        <f t="shared" si="206"/>
        <v>0</v>
      </c>
      <c r="X513" s="2022">
        <f t="shared" si="207"/>
        <v>0</v>
      </c>
      <c r="Y513" s="2022">
        <f t="shared" si="208"/>
        <v>0</v>
      </c>
      <c r="Z513" s="49"/>
      <c r="AA513" s="49"/>
      <c r="AB513" s="2646"/>
      <c r="AC513" s="47"/>
      <c r="AD513" s="47"/>
      <c r="AE513" s="44"/>
      <c r="AF513" s="50"/>
      <c r="AG513" s="41"/>
      <c r="AH513" s="51" t="s">
        <v>10526</v>
      </c>
      <c r="AI513" s="194"/>
      <c r="AJ513" s="360"/>
      <c r="AK513" s="281" t="str">
        <f t="shared" si="209"/>
        <v>Please complete all cells in row</v>
      </c>
      <c r="AL513" s="360"/>
      <c r="AM513" s="221"/>
      <c r="AN513" s="221"/>
      <c r="AO513" s="221"/>
      <c r="AP513" s="221"/>
      <c r="AQ513" s="221"/>
      <c r="AR513" s="221"/>
      <c r="AS513" s="221"/>
      <c r="AT513" s="282">
        <f t="shared" si="210"/>
        <v>1</v>
      </c>
      <c r="AU513" s="282">
        <f t="shared" si="211"/>
        <v>1</v>
      </c>
      <c r="AV513" s="282">
        <f t="shared" si="212"/>
        <v>1</v>
      </c>
      <c r="AW513" s="282">
        <f t="shared" si="213"/>
        <v>1</v>
      </c>
      <c r="AX513" s="282">
        <f t="shared" si="214"/>
        <v>1</v>
      </c>
      <c r="AY513" s="282">
        <f t="shared" si="215"/>
        <v>1</v>
      </c>
      <c r="AZ513" s="282">
        <f t="shared" si="216"/>
        <v>1</v>
      </c>
      <c r="BA513" s="267"/>
      <c r="BB513" s="267"/>
      <c r="BC513" s="282">
        <f t="shared" si="217"/>
        <v>1</v>
      </c>
      <c r="BD513" s="267"/>
      <c r="BE513" s="267"/>
      <c r="BF513" s="267"/>
      <c r="BG513" s="267"/>
      <c r="BH513" s="267"/>
      <c r="BI513" s="267"/>
      <c r="BJ513" s="282">
        <f t="shared" si="218"/>
        <v>1</v>
      </c>
      <c r="BK513" s="282">
        <f t="shared" si="219"/>
        <v>1</v>
      </c>
      <c r="BL513" s="282">
        <f t="shared" si="220"/>
        <v>1</v>
      </c>
      <c r="BM513" s="282">
        <f t="shared" si="221"/>
        <v>1</v>
      </c>
      <c r="BN513" s="282">
        <f t="shared" si="222"/>
        <v>1</v>
      </c>
      <c r="BO513" s="282">
        <f t="shared" si="223"/>
        <v>1</v>
      </c>
      <c r="BP513" s="360"/>
      <c r="BQ513" s="221"/>
      <c r="BR513" s="221"/>
      <c r="BS513" s="775"/>
      <c r="BT513" s="775"/>
      <c r="BU513" s="775"/>
    </row>
    <row r="514" spans="1:73" s="22" customFormat="1" ht="15.75" hidden="1" customHeight="1" outlineLevel="1">
      <c r="A514" s="775"/>
      <c r="B514" s="43"/>
      <c r="C514" s="44"/>
      <c r="D514" s="45"/>
      <c r="E514" s="45"/>
      <c r="F514" s="44"/>
      <c r="G514" s="45"/>
      <c r="H514" s="44"/>
      <c r="I514" s="44"/>
      <c r="J514" s="46"/>
      <c r="K514" s="47"/>
      <c r="L514" s="46"/>
      <c r="M514" s="2044"/>
      <c r="N514" s="47"/>
      <c r="O514" s="48"/>
      <c r="P514" s="48"/>
      <c r="Q514" s="2015">
        <f t="shared" si="224"/>
        <v>0</v>
      </c>
      <c r="R514" s="2063"/>
      <c r="S514" s="49"/>
      <c r="T514" s="2063"/>
      <c r="U514" s="2063"/>
      <c r="V514" s="2063"/>
      <c r="W514" s="2016">
        <f t="shared" si="206"/>
        <v>0</v>
      </c>
      <c r="X514" s="2022">
        <f t="shared" si="207"/>
        <v>0</v>
      </c>
      <c r="Y514" s="2022">
        <f t="shared" si="208"/>
        <v>0</v>
      </c>
      <c r="Z514" s="49"/>
      <c r="AA514" s="49"/>
      <c r="AB514" s="2646"/>
      <c r="AC514" s="47"/>
      <c r="AD514" s="47"/>
      <c r="AE514" s="44"/>
      <c r="AF514" s="50"/>
      <c r="AG514" s="41"/>
      <c r="AH514" s="51" t="s">
        <v>10527</v>
      </c>
      <c r="AI514" s="194"/>
      <c r="AJ514" s="360"/>
      <c r="AK514" s="281" t="str">
        <f t="shared" si="209"/>
        <v>Please complete all cells in row</v>
      </c>
      <c r="AL514" s="360"/>
      <c r="AM514" s="221"/>
      <c r="AN514" s="221"/>
      <c r="AO514" s="221"/>
      <c r="AP514" s="221"/>
      <c r="AQ514" s="221"/>
      <c r="AR514" s="221"/>
      <c r="AS514" s="221"/>
      <c r="AT514" s="282">
        <f t="shared" si="210"/>
        <v>1</v>
      </c>
      <c r="AU514" s="282">
        <f t="shared" si="211"/>
        <v>1</v>
      </c>
      <c r="AV514" s="282">
        <f t="shared" si="212"/>
        <v>1</v>
      </c>
      <c r="AW514" s="282">
        <f t="shared" si="213"/>
        <v>1</v>
      </c>
      <c r="AX514" s="282">
        <f t="shared" si="214"/>
        <v>1</v>
      </c>
      <c r="AY514" s="282">
        <f t="shared" si="215"/>
        <v>1</v>
      </c>
      <c r="AZ514" s="282">
        <f t="shared" si="216"/>
        <v>1</v>
      </c>
      <c r="BA514" s="267"/>
      <c r="BB514" s="267"/>
      <c r="BC514" s="282">
        <f t="shared" si="217"/>
        <v>1</v>
      </c>
      <c r="BD514" s="267"/>
      <c r="BE514" s="267"/>
      <c r="BF514" s="267"/>
      <c r="BG514" s="267"/>
      <c r="BH514" s="267"/>
      <c r="BI514" s="267"/>
      <c r="BJ514" s="282">
        <f t="shared" si="218"/>
        <v>1</v>
      </c>
      <c r="BK514" s="282">
        <f t="shared" si="219"/>
        <v>1</v>
      </c>
      <c r="BL514" s="282">
        <f t="shared" si="220"/>
        <v>1</v>
      </c>
      <c r="BM514" s="282">
        <f t="shared" si="221"/>
        <v>1</v>
      </c>
      <c r="BN514" s="282">
        <f t="shared" si="222"/>
        <v>1</v>
      </c>
      <c r="BO514" s="282">
        <f t="shared" si="223"/>
        <v>1</v>
      </c>
      <c r="BP514" s="360"/>
      <c r="BQ514" s="221"/>
      <c r="BR514" s="221"/>
      <c r="BS514" s="775"/>
      <c r="BT514" s="775"/>
      <c r="BU514" s="775"/>
    </row>
    <row r="515" spans="1:73" s="22" customFormat="1" ht="15.75" hidden="1" customHeight="1" outlineLevel="1">
      <c r="A515" s="775"/>
      <c r="B515" s="43"/>
      <c r="C515" s="44"/>
      <c r="D515" s="45"/>
      <c r="E515" s="45"/>
      <c r="F515" s="44"/>
      <c r="G515" s="45"/>
      <c r="H515" s="44"/>
      <c r="I515" s="44"/>
      <c r="J515" s="46"/>
      <c r="K515" s="47"/>
      <c r="L515" s="46"/>
      <c r="M515" s="2044"/>
      <c r="N515" s="47"/>
      <c r="O515" s="48"/>
      <c r="P515" s="48"/>
      <c r="Q515" s="2015">
        <f t="shared" si="224"/>
        <v>0</v>
      </c>
      <c r="R515" s="2063"/>
      <c r="S515" s="49"/>
      <c r="T515" s="2063"/>
      <c r="U515" s="2063"/>
      <c r="V515" s="2063"/>
      <c r="W515" s="2016">
        <f t="shared" si="206"/>
        <v>0</v>
      </c>
      <c r="X515" s="2022">
        <f t="shared" si="207"/>
        <v>0</v>
      </c>
      <c r="Y515" s="2022">
        <f t="shared" si="208"/>
        <v>0</v>
      </c>
      <c r="Z515" s="49"/>
      <c r="AA515" s="49"/>
      <c r="AB515" s="2646"/>
      <c r="AC515" s="47"/>
      <c r="AD515" s="47"/>
      <c r="AE515" s="44"/>
      <c r="AF515" s="50"/>
      <c r="AG515" s="41"/>
      <c r="AH515" s="51" t="s">
        <v>10528</v>
      </c>
      <c r="AI515" s="194"/>
      <c r="AJ515" s="360"/>
      <c r="AK515" s="281" t="str">
        <f t="shared" si="209"/>
        <v>Please complete all cells in row</v>
      </c>
      <c r="AL515" s="360"/>
      <c r="AM515" s="221"/>
      <c r="AN515" s="221"/>
      <c r="AO515" s="221"/>
      <c r="AP515" s="221"/>
      <c r="AQ515" s="221"/>
      <c r="AR515" s="221"/>
      <c r="AS515" s="221"/>
      <c r="AT515" s="282">
        <f t="shared" si="210"/>
        <v>1</v>
      </c>
      <c r="AU515" s="282">
        <f t="shared" si="211"/>
        <v>1</v>
      </c>
      <c r="AV515" s="282">
        <f t="shared" si="212"/>
        <v>1</v>
      </c>
      <c r="AW515" s="282">
        <f t="shared" si="213"/>
        <v>1</v>
      </c>
      <c r="AX515" s="282">
        <f t="shared" si="214"/>
        <v>1</v>
      </c>
      <c r="AY515" s="282">
        <f t="shared" si="215"/>
        <v>1</v>
      </c>
      <c r="AZ515" s="282">
        <f t="shared" si="216"/>
        <v>1</v>
      </c>
      <c r="BA515" s="267"/>
      <c r="BB515" s="267"/>
      <c r="BC515" s="282">
        <f t="shared" si="217"/>
        <v>1</v>
      </c>
      <c r="BD515" s="267"/>
      <c r="BE515" s="267"/>
      <c r="BF515" s="267"/>
      <c r="BG515" s="267"/>
      <c r="BH515" s="267"/>
      <c r="BI515" s="267"/>
      <c r="BJ515" s="282">
        <f t="shared" si="218"/>
        <v>1</v>
      </c>
      <c r="BK515" s="282">
        <f t="shared" si="219"/>
        <v>1</v>
      </c>
      <c r="BL515" s="282">
        <f t="shared" si="220"/>
        <v>1</v>
      </c>
      <c r="BM515" s="282">
        <f t="shared" si="221"/>
        <v>1</v>
      </c>
      <c r="BN515" s="282">
        <f t="shared" si="222"/>
        <v>1</v>
      </c>
      <c r="BO515" s="282">
        <f t="shared" si="223"/>
        <v>1</v>
      </c>
      <c r="BP515" s="360"/>
      <c r="BQ515" s="221"/>
      <c r="BR515" s="221"/>
      <c r="BS515" s="775"/>
      <c r="BT515" s="775"/>
      <c r="BU515" s="775"/>
    </row>
    <row r="516" spans="1:73" s="22" customFormat="1" ht="15.75" hidden="1" customHeight="1" outlineLevel="1">
      <c r="A516" s="775"/>
      <c r="B516" s="43"/>
      <c r="C516" s="44"/>
      <c r="D516" s="45"/>
      <c r="E516" s="45"/>
      <c r="F516" s="44"/>
      <c r="G516" s="45"/>
      <c r="H516" s="44"/>
      <c r="I516" s="44"/>
      <c r="J516" s="46"/>
      <c r="K516" s="47"/>
      <c r="L516" s="46"/>
      <c r="M516" s="2044"/>
      <c r="N516" s="47"/>
      <c r="O516" s="48"/>
      <c r="P516" s="48"/>
      <c r="Q516" s="2015">
        <f t="shared" si="224"/>
        <v>0</v>
      </c>
      <c r="R516" s="2063"/>
      <c r="S516" s="49"/>
      <c r="T516" s="2063"/>
      <c r="U516" s="2063"/>
      <c r="V516" s="2063"/>
      <c r="W516" s="2016">
        <f t="shared" si="206"/>
        <v>0</v>
      </c>
      <c r="X516" s="2022">
        <f t="shared" si="207"/>
        <v>0</v>
      </c>
      <c r="Y516" s="2022">
        <f t="shared" si="208"/>
        <v>0</v>
      </c>
      <c r="Z516" s="49"/>
      <c r="AA516" s="49"/>
      <c r="AB516" s="2646"/>
      <c r="AC516" s="47"/>
      <c r="AD516" s="47"/>
      <c r="AE516" s="44"/>
      <c r="AF516" s="50"/>
      <c r="AG516" s="41"/>
      <c r="AH516" s="51" t="s">
        <v>10529</v>
      </c>
      <c r="AI516" s="194"/>
      <c r="AJ516" s="360"/>
      <c r="AK516" s="281" t="str">
        <f t="shared" si="209"/>
        <v>Please complete all cells in row</v>
      </c>
      <c r="AL516" s="360"/>
      <c r="AM516" s="221"/>
      <c r="AN516" s="221"/>
      <c r="AO516" s="221"/>
      <c r="AP516" s="221"/>
      <c r="AQ516" s="221"/>
      <c r="AR516" s="221"/>
      <c r="AS516" s="221"/>
      <c r="AT516" s="282">
        <f t="shared" si="210"/>
        <v>1</v>
      </c>
      <c r="AU516" s="282">
        <f t="shared" si="211"/>
        <v>1</v>
      </c>
      <c r="AV516" s="282">
        <f t="shared" si="212"/>
        <v>1</v>
      </c>
      <c r="AW516" s="282">
        <f t="shared" si="213"/>
        <v>1</v>
      </c>
      <c r="AX516" s="282">
        <f t="shared" si="214"/>
        <v>1</v>
      </c>
      <c r="AY516" s="282">
        <f t="shared" si="215"/>
        <v>1</v>
      </c>
      <c r="AZ516" s="282">
        <f t="shared" si="216"/>
        <v>1</v>
      </c>
      <c r="BA516" s="267"/>
      <c r="BB516" s="267"/>
      <c r="BC516" s="282">
        <f t="shared" si="217"/>
        <v>1</v>
      </c>
      <c r="BD516" s="267"/>
      <c r="BE516" s="267"/>
      <c r="BF516" s="267"/>
      <c r="BG516" s="267"/>
      <c r="BH516" s="267"/>
      <c r="BI516" s="267"/>
      <c r="BJ516" s="282">
        <f t="shared" si="218"/>
        <v>1</v>
      </c>
      <c r="BK516" s="282">
        <f t="shared" si="219"/>
        <v>1</v>
      </c>
      <c r="BL516" s="282">
        <f t="shared" si="220"/>
        <v>1</v>
      </c>
      <c r="BM516" s="282">
        <f t="shared" si="221"/>
        <v>1</v>
      </c>
      <c r="BN516" s="282">
        <f t="shared" si="222"/>
        <v>1</v>
      </c>
      <c r="BO516" s="282">
        <f t="shared" si="223"/>
        <v>1</v>
      </c>
      <c r="BP516" s="360"/>
      <c r="BQ516" s="221"/>
      <c r="BR516" s="221"/>
      <c r="BS516" s="775"/>
      <c r="BT516" s="775"/>
      <c r="BU516" s="775"/>
    </row>
    <row r="517" spans="1:73" s="22" customFormat="1" ht="15.75" hidden="1" customHeight="1" outlineLevel="1">
      <c r="A517" s="775"/>
      <c r="B517" s="43"/>
      <c r="C517" s="44"/>
      <c r="D517" s="45"/>
      <c r="E517" s="45"/>
      <c r="F517" s="44"/>
      <c r="G517" s="45"/>
      <c r="H517" s="44"/>
      <c r="I517" s="44"/>
      <c r="J517" s="46"/>
      <c r="K517" s="47"/>
      <c r="L517" s="46"/>
      <c r="M517" s="2044"/>
      <c r="N517" s="47"/>
      <c r="O517" s="48"/>
      <c r="P517" s="48"/>
      <c r="Q517" s="2015">
        <f t="shared" si="224"/>
        <v>0</v>
      </c>
      <c r="R517" s="2063"/>
      <c r="S517" s="49"/>
      <c r="T517" s="2063"/>
      <c r="U517" s="2063"/>
      <c r="V517" s="2063"/>
      <c r="W517" s="2016">
        <f t="shared" si="206"/>
        <v>0</v>
      </c>
      <c r="X517" s="2022">
        <f t="shared" si="207"/>
        <v>0</v>
      </c>
      <c r="Y517" s="2022">
        <f t="shared" si="208"/>
        <v>0</v>
      </c>
      <c r="Z517" s="49"/>
      <c r="AA517" s="49"/>
      <c r="AB517" s="2646"/>
      <c r="AC517" s="47"/>
      <c r="AD517" s="47"/>
      <c r="AE517" s="44"/>
      <c r="AF517" s="50"/>
      <c r="AG517" s="41"/>
      <c r="AH517" s="51" t="s">
        <v>10530</v>
      </c>
      <c r="AI517" s="194"/>
      <c r="AJ517" s="360"/>
      <c r="AK517" s="281" t="str">
        <f t="shared" si="209"/>
        <v>Please complete all cells in row</v>
      </c>
      <c r="AL517" s="360"/>
      <c r="AM517" s="221"/>
      <c r="AN517" s="221"/>
      <c r="AO517" s="221"/>
      <c r="AP517" s="221"/>
      <c r="AQ517" s="221"/>
      <c r="AR517" s="221"/>
      <c r="AS517" s="221"/>
      <c r="AT517" s="282">
        <f t="shared" si="210"/>
        <v>1</v>
      </c>
      <c r="AU517" s="282">
        <f t="shared" si="211"/>
        <v>1</v>
      </c>
      <c r="AV517" s="282">
        <f t="shared" si="212"/>
        <v>1</v>
      </c>
      <c r="AW517" s="282">
        <f t="shared" si="213"/>
        <v>1</v>
      </c>
      <c r="AX517" s="282">
        <f t="shared" si="214"/>
        <v>1</v>
      </c>
      <c r="AY517" s="282">
        <f t="shared" si="215"/>
        <v>1</v>
      </c>
      <c r="AZ517" s="282">
        <f t="shared" si="216"/>
        <v>1</v>
      </c>
      <c r="BA517" s="267"/>
      <c r="BB517" s="267"/>
      <c r="BC517" s="282">
        <f t="shared" si="217"/>
        <v>1</v>
      </c>
      <c r="BD517" s="267"/>
      <c r="BE517" s="267"/>
      <c r="BF517" s="267"/>
      <c r="BG517" s="267"/>
      <c r="BH517" s="267"/>
      <c r="BI517" s="267"/>
      <c r="BJ517" s="282">
        <f t="shared" si="218"/>
        <v>1</v>
      </c>
      <c r="BK517" s="282">
        <f t="shared" si="219"/>
        <v>1</v>
      </c>
      <c r="BL517" s="282">
        <f t="shared" si="220"/>
        <v>1</v>
      </c>
      <c r="BM517" s="282">
        <f t="shared" si="221"/>
        <v>1</v>
      </c>
      <c r="BN517" s="282">
        <f t="shared" si="222"/>
        <v>1</v>
      </c>
      <c r="BO517" s="282">
        <f t="shared" si="223"/>
        <v>1</v>
      </c>
      <c r="BP517" s="360"/>
      <c r="BQ517" s="221"/>
      <c r="BR517" s="221"/>
      <c r="BS517" s="775"/>
      <c r="BT517" s="775"/>
      <c r="BU517" s="775"/>
    </row>
    <row r="518" spans="1:73" s="22" customFormat="1" ht="15.75" hidden="1" customHeight="1">
      <c r="A518" s="775"/>
      <c r="B518" s="43"/>
      <c r="C518" s="44"/>
      <c r="D518" s="45"/>
      <c r="E518" s="45"/>
      <c r="F518" s="44"/>
      <c r="G518" s="45"/>
      <c r="H518" s="44"/>
      <c r="I518" s="44"/>
      <c r="J518" s="46"/>
      <c r="K518" s="47"/>
      <c r="L518" s="46"/>
      <c r="M518" s="2044"/>
      <c r="N518" s="47"/>
      <c r="O518" s="48"/>
      <c r="P518" s="48"/>
      <c r="Q518" s="2015">
        <f t="shared" si="224"/>
        <v>0</v>
      </c>
      <c r="R518" s="2063"/>
      <c r="S518" s="49"/>
      <c r="T518" s="2063"/>
      <c r="U518" s="2063"/>
      <c r="V518" s="2063"/>
      <c r="W518" s="2016">
        <f t="shared" si="206"/>
        <v>0</v>
      </c>
      <c r="X518" s="2022">
        <f t="shared" si="207"/>
        <v>0</v>
      </c>
      <c r="Y518" s="2022">
        <f t="shared" si="208"/>
        <v>0</v>
      </c>
      <c r="Z518" s="49"/>
      <c r="AA518" s="49"/>
      <c r="AB518" s="2646"/>
      <c r="AC518" s="47"/>
      <c r="AD518" s="47"/>
      <c r="AE518" s="44"/>
      <c r="AF518" s="50"/>
      <c r="AG518" s="41"/>
      <c r="AH518" s="51" t="s">
        <v>10531</v>
      </c>
      <c r="AI518" s="194"/>
      <c r="AJ518" s="360"/>
      <c r="AK518" s="281" t="str">
        <f t="shared" si="209"/>
        <v>Please complete all cells in row</v>
      </c>
      <c r="AL518" s="360"/>
      <c r="AM518" s="221"/>
      <c r="AN518" s="221"/>
      <c r="AO518" s="221"/>
      <c r="AP518" s="221"/>
      <c r="AQ518" s="221"/>
      <c r="AR518" s="221"/>
      <c r="AS518" s="221"/>
      <c r="AT518" s="282">
        <f t="shared" si="210"/>
        <v>1</v>
      </c>
      <c r="AU518" s="282">
        <f t="shared" si="211"/>
        <v>1</v>
      </c>
      <c r="AV518" s="282">
        <f t="shared" si="212"/>
        <v>1</v>
      </c>
      <c r="AW518" s="282">
        <f t="shared" si="213"/>
        <v>1</v>
      </c>
      <c r="AX518" s="282">
        <f t="shared" si="214"/>
        <v>1</v>
      </c>
      <c r="AY518" s="282">
        <f t="shared" si="215"/>
        <v>1</v>
      </c>
      <c r="AZ518" s="282">
        <f t="shared" si="216"/>
        <v>1</v>
      </c>
      <c r="BA518" s="267"/>
      <c r="BB518" s="267"/>
      <c r="BC518" s="282">
        <f t="shared" si="217"/>
        <v>1</v>
      </c>
      <c r="BD518" s="267"/>
      <c r="BE518" s="267"/>
      <c r="BF518" s="267"/>
      <c r="BG518" s="267"/>
      <c r="BH518" s="267"/>
      <c r="BI518" s="267"/>
      <c r="BJ518" s="282">
        <f t="shared" si="218"/>
        <v>1</v>
      </c>
      <c r="BK518" s="282">
        <f t="shared" si="219"/>
        <v>1</v>
      </c>
      <c r="BL518" s="282">
        <f t="shared" si="220"/>
        <v>1</v>
      </c>
      <c r="BM518" s="282">
        <f t="shared" si="221"/>
        <v>1</v>
      </c>
      <c r="BN518" s="282">
        <f t="shared" si="222"/>
        <v>1</v>
      </c>
      <c r="BO518" s="282">
        <f t="shared" si="223"/>
        <v>1</v>
      </c>
      <c r="BP518" s="360"/>
      <c r="BQ518" s="221"/>
      <c r="BR518" s="221"/>
      <c r="BS518" s="775"/>
      <c r="BT518" s="775"/>
      <c r="BU518" s="775"/>
    </row>
    <row r="519" spans="1:73" s="22" customFormat="1" ht="15.75" hidden="1" customHeight="1" outlineLevel="1">
      <c r="A519" s="775"/>
      <c r="B519" s="43"/>
      <c r="C519" s="44"/>
      <c r="D519" s="45"/>
      <c r="E519" s="45"/>
      <c r="F519" s="44"/>
      <c r="G519" s="45"/>
      <c r="H519" s="44"/>
      <c r="I519" s="44"/>
      <c r="J519" s="46"/>
      <c r="K519" s="47"/>
      <c r="L519" s="46"/>
      <c r="M519" s="2044"/>
      <c r="N519" s="47"/>
      <c r="O519" s="48"/>
      <c r="P519" s="48"/>
      <c r="Q519" s="2015">
        <f t="shared" si="224"/>
        <v>0</v>
      </c>
      <c r="R519" s="2063"/>
      <c r="S519" s="49"/>
      <c r="T519" s="2063"/>
      <c r="U519" s="2063"/>
      <c r="V519" s="2063"/>
      <c r="W519" s="2016">
        <f t="shared" si="206"/>
        <v>0</v>
      </c>
      <c r="X519" s="2022">
        <f t="shared" si="207"/>
        <v>0</v>
      </c>
      <c r="Y519" s="2022">
        <f t="shared" si="208"/>
        <v>0</v>
      </c>
      <c r="Z519" s="49"/>
      <c r="AA519" s="49"/>
      <c r="AB519" s="2646"/>
      <c r="AC519" s="47"/>
      <c r="AD519" s="47"/>
      <c r="AE519" s="44"/>
      <c r="AF519" s="50"/>
      <c r="AG519" s="41"/>
      <c r="AH519" s="51" t="s">
        <v>10532</v>
      </c>
      <c r="AI519" s="194"/>
      <c r="AJ519" s="360"/>
      <c r="AK519" s="281" t="str">
        <f t="shared" si="209"/>
        <v>Please complete all cells in row</v>
      </c>
      <c r="AL519" s="360"/>
      <c r="AM519" s="221"/>
      <c r="AN519" s="221"/>
      <c r="AO519" s="221"/>
      <c r="AP519" s="221"/>
      <c r="AQ519" s="221"/>
      <c r="AR519" s="221"/>
      <c r="AS519" s="221"/>
      <c r="AT519" s="282">
        <f t="shared" si="210"/>
        <v>1</v>
      </c>
      <c r="AU519" s="282">
        <f t="shared" si="211"/>
        <v>1</v>
      </c>
      <c r="AV519" s="282">
        <f t="shared" si="212"/>
        <v>1</v>
      </c>
      <c r="AW519" s="282">
        <f t="shared" si="213"/>
        <v>1</v>
      </c>
      <c r="AX519" s="282">
        <f t="shared" si="214"/>
        <v>1</v>
      </c>
      <c r="AY519" s="282">
        <f t="shared" si="215"/>
        <v>1</v>
      </c>
      <c r="AZ519" s="282">
        <f t="shared" si="216"/>
        <v>1</v>
      </c>
      <c r="BA519" s="267"/>
      <c r="BB519" s="267"/>
      <c r="BC519" s="282">
        <f t="shared" si="217"/>
        <v>1</v>
      </c>
      <c r="BD519" s="267"/>
      <c r="BE519" s="267"/>
      <c r="BF519" s="267"/>
      <c r="BG519" s="267"/>
      <c r="BH519" s="267"/>
      <c r="BI519" s="267"/>
      <c r="BJ519" s="282">
        <f t="shared" si="218"/>
        <v>1</v>
      </c>
      <c r="BK519" s="282">
        <f t="shared" si="219"/>
        <v>1</v>
      </c>
      <c r="BL519" s="282">
        <f t="shared" si="220"/>
        <v>1</v>
      </c>
      <c r="BM519" s="282">
        <f t="shared" si="221"/>
        <v>1</v>
      </c>
      <c r="BN519" s="282">
        <f t="shared" si="222"/>
        <v>1</v>
      </c>
      <c r="BO519" s="282">
        <f t="shared" si="223"/>
        <v>1</v>
      </c>
      <c r="BP519" s="360"/>
      <c r="BQ519" s="221"/>
      <c r="BR519" s="221"/>
      <c r="BS519" s="775"/>
      <c r="BT519" s="775"/>
      <c r="BU519" s="775"/>
    </row>
    <row r="520" spans="1:73" s="22" customFormat="1" ht="15.75" hidden="1" customHeight="1" outlineLevel="1">
      <c r="A520" s="775"/>
      <c r="B520" s="43"/>
      <c r="C520" s="44"/>
      <c r="D520" s="45"/>
      <c r="E520" s="45"/>
      <c r="F520" s="44"/>
      <c r="G520" s="45"/>
      <c r="H520" s="44"/>
      <c r="I520" s="44"/>
      <c r="J520" s="46"/>
      <c r="K520" s="47"/>
      <c r="L520" s="46"/>
      <c r="M520" s="2044"/>
      <c r="N520" s="47"/>
      <c r="O520" s="48"/>
      <c r="P520" s="48"/>
      <c r="Q520" s="2015">
        <f t="shared" si="224"/>
        <v>0</v>
      </c>
      <c r="R520" s="2063"/>
      <c r="S520" s="49"/>
      <c r="T520" s="2063"/>
      <c r="U520" s="2063"/>
      <c r="V520" s="2063"/>
      <c r="W520" s="2016">
        <f t="shared" si="206"/>
        <v>0</v>
      </c>
      <c r="X520" s="2022">
        <f t="shared" si="207"/>
        <v>0</v>
      </c>
      <c r="Y520" s="2022">
        <f t="shared" si="208"/>
        <v>0</v>
      </c>
      <c r="Z520" s="49"/>
      <c r="AA520" s="49"/>
      <c r="AB520" s="2646"/>
      <c r="AC520" s="47"/>
      <c r="AD520" s="47"/>
      <c r="AE520" s="44"/>
      <c r="AF520" s="50"/>
      <c r="AG520" s="41"/>
      <c r="AH520" s="51" t="s">
        <v>10533</v>
      </c>
      <c r="AI520" s="194"/>
      <c r="AJ520" s="360"/>
      <c r="AK520" s="281" t="str">
        <f t="shared" si="209"/>
        <v>Please complete all cells in row</v>
      </c>
      <c r="AL520" s="360"/>
      <c r="AM520" s="221"/>
      <c r="AN520" s="221"/>
      <c r="AO520" s="221"/>
      <c r="AP520" s="221"/>
      <c r="AQ520" s="221"/>
      <c r="AR520" s="221"/>
      <c r="AS520" s="221"/>
      <c r="AT520" s="282">
        <f t="shared" si="210"/>
        <v>1</v>
      </c>
      <c r="AU520" s="282">
        <f t="shared" si="211"/>
        <v>1</v>
      </c>
      <c r="AV520" s="282">
        <f t="shared" si="212"/>
        <v>1</v>
      </c>
      <c r="AW520" s="282">
        <f t="shared" si="213"/>
        <v>1</v>
      </c>
      <c r="AX520" s="282">
        <f t="shared" si="214"/>
        <v>1</v>
      </c>
      <c r="AY520" s="282">
        <f t="shared" si="215"/>
        <v>1</v>
      </c>
      <c r="AZ520" s="282">
        <f t="shared" si="216"/>
        <v>1</v>
      </c>
      <c r="BA520" s="267"/>
      <c r="BB520" s="267"/>
      <c r="BC520" s="282">
        <f t="shared" si="217"/>
        <v>1</v>
      </c>
      <c r="BD520" s="267"/>
      <c r="BE520" s="267"/>
      <c r="BF520" s="267"/>
      <c r="BG520" s="267"/>
      <c r="BH520" s="267"/>
      <c r="BI520" s="267"/>
      <c r="BJ520" s="282">
        <f t="shared" si="218"/>
        <v>1</v>
      </c>
      <c r="BK520" s="282">
        <f t="shared" si="219"/>
        <v>1</v>
      </c>
      <c r="BL520" s="282">
        <f t="shared" si="220"/>
        <v>1</v>
      </c>
      <c r="BM520" s="282">
        <f t="shared" si="221"/>
        <v>1</v>
      </c>
      <c r="BN520" s="282">
        <f t="shared" si="222"/>
        <v>1</v>
      </c>
      <c r="BO520" s="282">
        <f t="shared" si="223"/>
        <v>1</v>
      </c>
      <c r="BP520" s="360"/>
      <c r="BQ520" s="221"/>
      <c r="BR520" s="221"/>
      <c r="BS520" s="775"/>
      <c r="BT520" s="775"/>
      <c r="BU520" s="775"/>
    </row>
    <row r="521" spans="1:73" s="22" customFormat="1" ht="15.75" hidden="1" customHeight="1" outlineLevel="1">
      <c r="A521" s="775"/>
      <c r="B521" s="43"/>
      <c r="C521" s="44"/>
      <c r="D521" s="45"/>
      <c r="E521" s="45"/>
      <c r="F521" s="44"/>
      <c r="G521" s="45"/>
      <c r="H521" s="44"/>
      <c r="I521" s="44"/>
      <c r="J521" s="46"/>
      <c r="K521" s="47"/>
      <c r="L521" s="46"/>
      <c r="M521" s="2044"/>
      <c r="N521" s="47"/>
      <c r="O521" s="48"/>
      <c r="P521" s="48"/>
      <c r="Q521" s="2015">
        <f t="shared" si="224"/>
        <v>0</v>
      </c>
      <c r="R521" s="2063"/>
      <c r="S521" s="49"/>
      <c r="T521" s="2063"/>
      <c r="U521" s="2063"/>
      <c r="V521" s="2063"/>
      <c r="W521" s="2016">
        <f t="shared" si="206"/>
        <v>0</v>
      </c>
      <c r="X521" s="2022">
        <f t="shared" si="207"/>
        <v>0</v>
      </c>
      <c r="Y521" s="2022">
        <f t="shared" si="208"/>
        <v>0</v>
      </c>
      <c r="Z521" s="49"/>
      <c r="AA521" s="49"/>
      <c r="AB521" s="2646"/>
      <c r="AC521" s="47"/>
      <c r="AD521" s="47"/>
      <c r="AE521" s="44"/>
      <c r="AF521" s="50"/>
      <c r="AG521" s="41"/>
      <c r="AH521" s="51" t="s">
        <v>10534</v>
      </c>
      <c r="AI521" s="194"/>
      <c r="AJ521" s="360"/>
      <c r="AK521" s="281" t="str">
        <f t="shared" si="209"/>
        <v>Please complete all cells in row</v>
      </c>
      <c r="AL521" s="360"/>
      <c r="AM521" s="221"/>
      <c r="AN521" s="221"/>
      <c r="AO521" s="221"/>
      <c r="AP521" s="221"/>
      <c r="AQ521" s="221"/>
      <c r="AR521" s="221"/>
      <c r="AS521" s="221"/>
      <c r="AT521" s="282">
        <f t="shared" si="210"/>
        <v>1</v>
      </c>
      <c r="AU521" s="282">
        <f t="shared" si="211"/>
        <v>1</v>
      </c>
      <c r="AV521" s="282">
        <f t="shared" si="212"/>
        <v>1</v>
      </c>
      <c r="AW521" s="282">
        <f t="shared" si="213"/>
        <v>1</v>
      </c>
      <c r="AX521" s="282">
        <f t="shared" si="214"/>
        <v>1</v>
      </c>
      <c r="AY521" s="282">
        <f t="shared" si="215"/>
        <v>1</v>
      </c>
      <c r="AZ521" s="282">
        <f t="shared" si="216"/>
        <v>1</v>
      </c>
      <c r="BA521" s="267"/>
      <c r="BB521" s="267"/>
      <c r="BC521" s="282">
        <f t="shared" si="217"/>
        <v>1</v>
      </c>
      <c r="BD521" s="267"/>
      <c r="BE521" s="267"/>
      <c r="BF521" s="267"/>
      <c r="BG521" s="267"/>
      <c r="BH521" s="267"/>
      <c r="BI521" s="267"/>
      <c r="BJ521" s="282">
        <f t="shared" si="218"/>
        <v>1</v>
      </c>
      <c r="BK521" s="282">
        <f t="shared" si="219"/>
        <v>1</v>
      </c>
      <c r="BL521" s="282">
        <f t="shared" si="220"/>
        <v>1</v>
      </c>
      <c r="BM521" s="282">
        <f t="shared" si="221"/>
        <v>1</v>
      </c>
      <c r="BN521" s="282">
        <f t="shared" si="222"/>
        <v>1</v>
      </c>
      <c r="BO521" s="282">
        <f t="shared" si="223"/>
        <v>1</v>
      </c>
      <c r="BP521" s="360"/>
      <c r="BQ521" s="221"/>
      <c r="BR521" s="221"/>
      <c r="BS521" s="775"/>
      <c r="BT521" s="775"/>
      <c r="BU521" s="775"/>
    </row>
    <row r="522" spans="1:73" s="22" customFormat="1" ht="15.75" hidden="1" customHeight="1" outlineLevel="1">
      <c r="A522" s="775"/>
      <c r="B522" s="43"/>
      <c r="C522" s="44"/>
      <c r="D522" s="45"/>
      <c r="E522" s="45"/>
      <c r="F522" s="44"/>
      <c r="G522" s="45"/>
      <c r="H522" s="44"/>
      <c r="I522" s="44"/>
      <c r="J522" s="46"/>
      <c r="K522" s="47"/>
      <c r="L522" s="46"/>
      <c r="M522" s="2044"/>
      <c r="N522" s="47"/>
      <c r="O522" s="48"/>
      <c r="P522" s="48"/>
      <c r="Q522" s="2015">
        <f t="shared" si="224"/>
        <v>0</v>
      </c>
      <c r="R522" s="2063"/>
      <c r="S522" s="49"/>
      <c r="T522" s="2063"/>
      <c r="U522" s="2063"/>
      <c r="V522" s="2063"/>
      <c r="W522" s="2016">
        <f t="shared" si="206"/>
        <v>0</v>
      </c>
      <c r="X522" s="2022">
        <f t="shared" si="207"/>
        <v>0</v>
      </c>
      <c r="Y522" s="2022">
        <f t="shared" si="208"/>
        <v>0</v>
      </c>
      <c r="Z522" s="49"/>
      <c r="AA522" s="49"/>
      <c r="AB522" s="2646"/>
      <c r="AC522" s="47"/>
      <c r="AD522" s="47"/>
      <c r="AE522" s="44"/>
      <c r="AF522" s="50"/>
      <c r="AG522" s="41"/>
      <c r="AH522" s="51" t="s">
        <v>10535</v>
      </c>
      <c r="AI522" s="194"/>
      <c r="AJ522" s="360"/>
      <c r="AK522" s="281" t="str">
        <f t="shared" si="209"/>
        <v>Please complete all cells in row</v>
      </c>
      <c r="AL522" s="360"/>
      <c r="AM522" s="221"/>
      <c r="AN522" s="221"/>
      <c r="AO522" s="221"/>
      <c r="AP522" s="221"/>
      <c r="AQ522" s="221"/>
      <c r="AR522" s="221"/>
      <c r="AS522" s="221"/>
      <c r="AT522" s="282">
        <f t="shared" si="210"/>
        <v>1</v>
      </c>
      <c r="AU522" s="282">
        <f t="shared" si="211"/>
        <v>1</v>
      </c>
      <c r="AV522" s="282">
        <f t="shared" si="212"/>
        <v>1</v>
      </c>
      <c r="AW522" s="282">
        <f t="shared" si="213"/>
        <v>1</v>
      </c>
      <c r="AX522" s="282">
        <f t="shared" si="214"/>
        <v>1</v>
      </c>
      <c r="AY522" s="282">
        <f t="shared" si="215"/>
        <v>1</v>
      </c>
      <c r="AZ522" s="282">
        <f t="shared" si="216"/>
        <v>1</v>
      </c>
      <c r="BA522" s="267"/>
      <c r="BB522" s="267"/>
      <c r="BC522" s="282">
        <f t="shared" si="217"/>
        <v>1</v>
      </c>
      <c r="BD522" s="267"/>
      <c r="BE522" s="267"/>
      <c r="BF522" s="267"/>
      <c r="BG522" s="267"/>
      <c r="BH522" s="267"/>
      <c r="BI522" s="267"/>
      <c r="BJ522" s="282">
        <f t="shared" si="218"/>
        <v>1</v>
      </c>
      <c r="BK522" s="282">
        <f t="shared" si="219"/>
        <v>1</v>
      </c>
      <c r="BL522" s="282">
        <f t="shared" si="220"/>
        <v>1</v>
      </c>
      <c r="BM522" s="282">
        <f t="shared" si="221"/>
        <v>1</v>
      </c>
      <c r="BN522" s="282">
        <f t="shared" si="222"/>
        <v>1</v>
      </c>
      <c r="BO522" s="282">
        <f t="shared" si="223"/>
        <v>1</v>
      </c>
      <c r="BP522" s="360"/>
      <c r="BQ522" s="221"/>
      <c r="BR522" s="221"/>
      <c r="BS522" s="775"/>
      <c r="BT522" s="775"/>
      <c r="BU522" s="775"/>
    </row>
    <row r="523" spans="1:73" s="22" customFormat="1" ht="15.75" hidden="1" customHeight="1" outlineLevel="1">
      <c r="A523" s="775"/>
      <c r="B523" s="43"/>
      <c r="C523" s="44"/>
      <c r="D523" s="45"/>
      <c r="E523" s="45"/>
      <c r="F523" s="44"/>
      <c r="G523" s="45"/>
      <c r="H523" s="44"/>
      <c r="I523" s="44"/>
      <c r="J523" s="46"/>
      <c r="K523" s="47"/>
      <c r="L523" s="46"/>
      <c r="M523" s="2044"/>
      <c r="N523" s="47"/>
      <c r="O523" s="48"/>
      <c r="P523" s="48"/>
      <c r="Q523" s="2015">
        <f t="shared" si="224"/>
        <v>0</v>
      </c>
      <c r="R523" s="2063"/>
      <c r="S523" s="49"/>
      <c r="T523" s="2063"/>
      <c r="U523" s="2063"/>
      <c r="V523" s="2063"/>
      <c r="W523" s="2016">
        <f t="shared" si="206"/>
        <v>0</v>
      </c>
      <c r="X523" s="2022">
        <f t="shared" si="207"/>
        <v>0</v>
      </c>
      <c r="Y523" s="2022">
        <f t="shared" si="208"/>
        <v>0</v>
      </c>
      <c r="Z523" s="49"/>
      <c r="AA523" s="49"/>
      <c r="AB523" s="2646"/>
      <c r="AC523" s="47"/>
      <c r="AD523" s="47"/>
      <c r="AE523" s="44"/>
      <c r="AF523" s="50"/>
      <c r="AG523" s="41"/>
      <c r="AH523" s="51" t="s">
        <v>10536</v>
      </c>
      <c r="AI523" s="194"/>
      <c r="AJ523" s="360"/>
      <c r="AK523" s="281" t="str">
        <f t="shared" si="209"/>
        <v>Please complete all cells in row</v>
      </c>
      <c r="AL523" s="360"/>
      <c r="AM523" s="221"/>
      <c r="AN523" s="221"/>
      <c r="AO523" s="221"/>
      <c r="AP523" s="221"/>
      <c r="AQ523" s="221"/>
      <c r="AR523" s="221"/>
      <c r="AS523" s="221"/>
      <c r="AT523" s="282">
        <f t="shared" si="210"/>
        <v>1</v>
      </c>
      <c r="AU523" s="282">
        <f t="shared" si="211"/>
        <v>1</v>
      </c>
      <c r="AV523" s="282">
        <f t="shared" si="212"/>
        <v>1</v>
      </c>
      <c r="AW523" s="282">
        <f t="shared" si="213"/>
        <v>1</v>
      </c>
      <c r="AX523" s="282">
        <f t="shared" si="214"/>
        <v>1</v>
      </c>
      <c r="AY523" s="282">
        <f t="shared" si="215"/>
        <v>1</v>
      </c>
      <c r="AZ523" s="282">
        <f t="shared" si="216"/>
        <v>1</v>
      </c>
      <c r="BA523" s="267"/>
      <c r="BB523" s="267"/>
      <c r="BC523" s="282">
        <f t="shared" si="217"/>
        <v>1</v>
      </c>
      <c r="BD523" s="267"/>
      <c r="BE523" s="267"/>
      <c r="BF523" s="267"/>
      <c r="BG523" s="267"/>
      <c r="BH523" s="267"/>
      <c r="BI523" s="267"/>
      <c r="BJ523" s="282">
        <f t="shared" si="218"/>
        <v>1</v>
      </c>
      <c r="BK523" s="282">
        <f t="shared" si="219"/>
        <v>1</v>
      </c>
      <c r="BL523" s="282">
        <f t="shared" si="220"/>
        <v>1</v>
      </c>
      <c r="BM523" s="282">
        <f t="shared" si="221"/>
        <v>1</v>
      </c>
      <c r="BN523" s="282">
        <f t="shared" si="222"/>
        <v>1</v>
      </c>
      <c r="BO523" s="282">
        <f t="shared" si="223"/>
        <v>1</v>
      </c>
      <c r="BP523" s="360"/>
      <c r="BQ523" s="221"/>
      <c r="BR523" s="221"/>
      <c r="BS523" s="775"/>
      <c r="BT523" s="775"/>
      <c r="BU523" s="775"/>
    </row>
    <row r="524" spans="1:73" s="22" customFormat="1" ht="15.75" hidden="1" customHeight="1" outlineLevel="1">
      <c r="A524" s="775"/>
      <c r="B524" s="43"/>
      <c r="C524" s="44"/>
      <c r="D524" s="45"/>
      <c r="E524" s="45"/>
      <c r="F524" s="44"/>
      <c r="G524" s="45"/>
      <c r="H524" s="44"/>
      <c r="I524" s="44"/>
      <c r="J524" s="46"/>
      <c r="K524" s="47"/>
      <c r="L524" s="46"/>
      <c r="M524" s="2044"/>
      <c r="N524" s="47"/>
      <c r="O524" s="48"/>
      <c r="P524" s="48"/>
      <c r="Q524" s="2015">
        <f t="shared" si="224"/>
        <v>0</v>
      </c>
      <c r="R524" s="2063"/>
      <c r="S524" s="49"/>
      <c r="T524" s="2063"/>
      <c r="U524" s="2063"/>
      <c r="V524" s="2063"/>
      <c r="W524" s="2016">
        <f t="shared" si="206"/>
        <v>0</v>
      </c>
      <c r="X524" s="2022">
        <f t="shared" si="207"/>
        <v>0</v>
      </c>
      <c r="Y524" s="2022">
        <f t="shared" si="208"/>
        <v>0</v>
      </c>
      <c r="Z524" s="49"/>
      <c r="AA524" s="49"/>
      <c r="AB524" s="2646"/>
      <c r="AC524" s="47"/>
      <c r="AD524" s="47"/>
      <c r="AE524" s="44"/>
      <c r="AF524" s="50"/>
      <c r="AG524" s="41"/>
      <c r="AH524" s="51" t="s">
        <v>10537</v>
      </c>
      <c r="AI524" s="194"/>
      <c r="AJ524" s="360"/>
      <c r="AK524" s="281" t="str">
        <f t="shared" si="209"/>
        <v>Please complete all cells in row</v>
      </c>
      <c r="AL524" s="360"/>
      <c r="AM524" s="221"/>
      <c r="AN524" s="221"/>
      <c r="AO524" s="221"/>
      <c r="AP524" s="221"/>
      <c r="AQ524" s="221"/>
      <c r="AR524" s="221"/>
      <c r="AS524" s="221"/>
      <c r="AT524" s="282">
        <f t="shared" si="210"/>
        <v>1</v>
      </c>
      <c r="AU524" s="282">
        <f t="shared" si="211"/>
        <v>1</v>
      </c>
      <c r="AV524" s="282">
        <f t="shared" si="212"/>
        <v>1</v>
      </c>
      <c r="AW524" s="282">
        <f t="shared" si="213"/>
        <v>1</v>
      </c>
      <c r="AX524" s="282">
        <f t="shared" si="214"/>
        <v>1</v>
      </c>
      <c r="AY524" s="282">
        <f t="shared" si="215"/>
        <v>1</v>
      </c>
      <c r="AZ524" s="282">
        <f t="shared" si="216"/>
        <v>1</v>
      </c>
      <c r="BA524" s="267"/>
      <c r="BB524" s="267"/>
      <c r="BC524" s="282">
        <f t="shared" si="217"/>
        <v>1</v>
      </c>
      <c r="BD524" s="267"/>
      <c r="BE524" s="267"/>
      <c r="BF524" s="267"/>
      <c r="BG524" s="267"/>
      <c r="BH524" s="267"/>
      <c r="BI524" s="267"/>
      <c r="BJ524" s="282">
        <f t="shared" si="218"/>
        <v>1</v>
      </c>
      <c r="BK524" s="282">
        <f t="shared" si="219"/>
        <v>1</v>
      </c>
      <c r="BL524" s="282">
        <f t="shared" si="220"/>
        <v>1</v>
      </c>
      <c r="BM524" s="282">
        <f t="shared" si="221"/>
        <v>1</v>
      </c>
      <c r="BN524" s="282">
        <f t="shared" si="222"/>
        <v>1</v>
      </c>
      <c r="BO524" s="282">
        <f t="shared" si="223"/>
        <v>1</v>
      </c>
      <c r="BP524" s="360"/>
      <c r="BQ524" s="221"/>
      <c r="BR524" s="221"/>
      <c r="BS524" s="775"/>
      <c r="BT524" s="775"/>
      <c r="BU524" s="775"/>
    </row>
    <row r="525" spans="1:73" s="22" customFormat="1" ht="15.75" hidden="1" customHeight="1" outlineLevel="1">
      <c r="A525" s="775"/>
      <c r="B525" s="43"/>
      <c r="C525" s="44"/>
      <c r="D525" s="45"/>
      <c r="E525" s="45"/>
      <c r="F525" s="44"/>
      <c r="G525" s="45"/>
      <c r="H525" s="44"/>
      <c r="I525" s="44"/>
      <c r="J525" s="46"/>
      <c r="K525" s="47"/>
      <c r="L525" s="46"/>
      <c r="M525" s="2044"/>
      <c r="N525" s="47"/>
      <c r="O525" s="48"/>
      <c r="P525" s="48"/>
      <c r="Q525" s="2015">
        <f t="shared" si="224"/>
        <v>0</v>
      </c>
      <c r="R525" s="2063"/>
      <c r="S525" s="49"/>
      <c r="T525" s="2063"/>
      <c r="U525" s="2063"/>
      <c r="V525" s="2063"/>
      <c r="W525" s="2016">
        <f t="shared" si="206"/>
        <v>0</v>
      </c>
      <c r="X525" s="2022">
        <f t="shared" si="207"/>
        <v>0</v>
      </c>
      <c r="Y525" s="2022">
        <f t="shared" si="208"/>
        <v>0</v>
      </c>
      <c r="Z525" s="49"/>
      <c r="AA525" s="49"/>
      <c r="AB525" s="2646"/>
      <c r="AC525" s="47"/>
      <c r="AD525" s="47"/>
      <c r="AE525" s="44"/>
      <c r="AF525" s="50"/>
      <c r="AG525" s="41"/>
      <c r="AH525" s="51" t="s">
        <v>10538</v>
      </c>
      <c r="AI525" s="194"/>
      <c r="AJ525" s="360"/>
      <c r="AK525" s="281" t="str">
        <f t="shared" si="209"/>
        <v>Please complete all cells in row</v>
      </c>
      <c r="AL525" s="360"/>
      <c r="AM525" s="221"/>
      <c r="AN525" s="221"/>
      <c r="AO525" s="221"/>
      <c r="AP525" s="221"/>
      <c r="AQ525" s="221"/>
      <c r="AR525" s="221"/>
      <c r="AS525" s="221"/>
      <c r="AT525" s="282">
        <f t="shared" si="210"/>
        <v>1</v>
      </c>
      <c r="AU525" s="282">
        <f t="shared" si="211"/>
        <v>1</v>
      </c>
      <c r="AV525" s="282">
        <f t="shared" si="212"/>
        <v>1</v>
      </c>
      <c r="AW525" s="282">
        <f t="shared" si="213"/>
        <v>1</v>
      </c>
      <c r="AX525" s="282">
        <f t="shared" si="214"/>
        <v>1</v>
      </c>
      <c r="AY525" s="282">
        <f t="shared" si="215"/>
        <v>1</v>
      </c>
      <c r="AZ525" s="282">
        <f t="shared" si="216"/>
        <v>1</v>
      </c>
      <c r="BA525" s="267"/>
      <c r="BB525" s="267"/>
      <c r="BC525" s="282">
        <f t="shared" si="217"/>
        <v>1</v>
      </c>
      <c r="BD525" s="267"/>
      <c r="BE525" s="267"/>
      <c r="BF525" s="267"/>
      <c r="BG525" s="267"/>
      <c r="BH525" s="267"/>
      <c r="BI525" s="267"/>
      <c r="BJ525" s="282">
        <f t="shared" si="218"/>
        <v>1</v>
      </c>
      <c r="BK525" s="282">
        <f t="shared" si="219"/>
        <v>1</v>
      </c>
      <c r="BL525" s="282">
        <f t="shared" si="220"/>
        <v>1</v>
      </c>
      <c r="BM525" s="282">
        <f t="shared" si="221"/>
        <v>1</v>
      </c>
      <c r="BN525" s="282">
        <f t="shared" si="222"/>
        <v>1</v>
      </c>
      <c r="BO525" s="282">
        <f t="shared" si="223"/>
        <v>1</v>
      </c>
      <c r="BP525" s="360"/>
      <c r="BQ525" s="221"/>
      <c r="BR525" s="221"/>
      <c r="BS525" s="775"/>
      <c r="BT525" s="775"/>
      <c r="BU525" s="775"/>
    </row>
    <row r="526" spans="1:73" s="22" customFormat="1" ht="15.75" hidden="1" customHeight="1" outlineLevel="1">
      <c r="A526" s="775"/>
      <c r="B526" s="43"/>
      <c r="C526" s="44"/>
      <c r="D526" s="45"/>
      <c r="E526" s="45"/>
      <c r="F526" s="44"/>
      <c r="G526" s="45"/>
      <c r="H526" s="44"/>
      <c r="I526" s="44"/>
      <c r="J526" s="46"/>
      <c r="K526" s="47"/>
      <c r="L526" s="46"/>
      <c r="M526" s="2044"/>
      <c r="N526" s="47"/>
      <c r="O526" s="48"/>
      <c r="P526" s="48"/>
      <c r="Q526" s="2015">
        <f t="shared" si="224"/>
        <v>0</v>
      </c>
      <c r="R526" s="2063"/>
      <c r="S526" s="49"/>
      <c r="T526" s="2063"/>
      <c r="U526" s="2063"/>
      <c r="V526" s="2063"/>
      <c r="W526" s="2016">
        <f t="shared" si="206"/>
        <v>0</v>
      </c>
      <c r="X526" s="2022">
        <f t="shared" si="207"/>
        <v>0</v>
      </c>
      <c r="Y526" s="2022">
        <f t="shared" si="208"/>
        <v>0</v>
      </c>
      <c r="Z526" s="49"/>
      <c r="AA526" s="49"/>
      <c r="AB526" s="2646"/>
      <c r="AC526" s="47"/>
      <c r="AD526" s="47"/>
      <c r="AE526" s="44"/>
      <c r="AF526" s="50"/>
      <c r="AG526" s="41"/>
      <c r="AH526" s="51" t="s">
        <v>10539</v>
      </c>
      <c r="AI526" s="194"/>
      <c r="AJ526" s="360"/>
      <c r="AK526" s="281" t="str">
        <f t="shared" si="209"/>
        <v>Please complete all cells in row</v>
      </c>
      <c r="AL526" s="360"/>
      <c r="AM526" s="221"/>
      <c r="AN526" s="221"/>
      <c r="AO526" s="221"/>
      <c r="AP526" s="221"/>
      <c r="AQ526" s="221"/>
      <c r="AR526" s="221"/>
      <c r="AS526" s="221"/>
      <c r="AT526" s="282">
        <f t="shared" si="210"/>
        <v>1</v>
      </c>
      <c r="AU526" s="282">
        <f t="shared" si="211"/>
        <v>1</v>
      </c>
      <c r="AV526" s="282">
        <f t="shared" si="212"/>
        <v>1</v>
      </c>
      <c r="AW526" s="282">
        <f t="shared" si="213"/>
        <v>1</v>
      </c>
      <c r="AX526" s="282">
        <f t="shared" si="214"/>
        <v>1</v>
      </c>
      <c r="AY526" s="282">
        <f t="shared" si="215"/>
        <v>1</v>
      </c>
      <c r="AZ526" s="282">
        <f t="shared" si="216"/>
        <v>1</v>
      </c>
      <c r="BA526" s="267"/>
      <c r="BB526" s="267"/>
      <c r="BC526" s="282">
        <f t="shared" si="217"/>
        <v>1</v>
      </c>
      <c r="BD526" s="267"/>
      <c r="BE526" s="267"/>
      <c r="BF526" s="267"/>
      <c r="BG526" s="267"/>
      <c r="BH526" s="267"/>
      <c r="BI526" s="267"/>
      <c r="BJ526" s="282">
        <f t="shared" si="218"/>
        <v>1</v>
      </c>
      <c r="BK526" s="282">
        <f t="shared" si="219"/>
        <v>1</v>
      </c>
      <c r="BL526" s="282">
        <f t="shared" si="220"/>
        <v>1</v>
      </c>
      <c r="BM526" s="282">
        <f t="shared" si="221"/>
        <v>1</v>
      </c>
      <c r="BN526" s="282">
        <f t="shared" si="222"/>
        <v>1</v>
      </c>
      <c r="BO526" s="282">
        <f t="shared" si="223"/>
        <v>1</v>
      </c>
      <c r="BP526" s="360"/>
      <c r="BQ526" s="221"/>
      <c r="BR526" s="221"/>
      <c r="BS526" s="775"/>
      <c r="BT526" s="775"/>
      <c r="BU526" s="775"/>
    </row>
    <row r="527" spans="1:73" s="22" customFormat="1" ht="15.75" hidden="1" customHeight="1" outlineLevel="1">
      <c r="A527" s="775"/>
      <c r="B527" s="43"/>
      <c r="C527" s="44"/>
      <c r="D527" s="45"/>
      <c r="E527" s="45"/>
      <c r="F527" s="44"/>
      <c r="G527" s="45"/>
      <c r="H527" s="44"/>
      <c r="I527" s="44"/>
      <c r="J527" s="46"/>
      <c r="K527" s="47"/>
      <c r="L527" s="46"/>
      <c r="M527" s="2044"/>
      <c r="N527" s="47"/>
      <c r="O527" s="48"/>
      <c r="P527" s="48"/>
      <c r="Q527" s="2015">
        <f t="shared" si="224"/>
        <v>0</v>
      </c>
      <c r="R527" s="2063"/>
      <c r="S527" s="49"/>
      <c r="T527" s="2063"/>
      <c r="U527" s="2063"/>
      <c r="V527" s="2063"/>
      <c r="W527" s="2016">
        <f t="shared" si="206"/>
        <v>0</v>
      </c>
      <c r="X527" s="2022">
        <f t="shared" si="207"/>
        <v>0</v>
      </c>
      <c r="Y527" s="2022">
        <f t="shared" si="208"/>
        <v>0</v>
      </c>
      <c r="Z527" s="49"/>
      <c r="AA527" s="49"/>
      <c r="AB527" s="2646"/>
      <c r="AC527" s="47"/>
      <c r="AD527" s="47"/>
      <c r="AE527" s="44"/>
      <c r="AF527" s="50"/>
      <c r="AG527" s="41"/>
      <c r="AH527" s="51" t="s">
        <v>10540</v>
      </c>
      <c r="AI527" s="194"/>
      <c r="AJ527" s="360"/>
      <c r="AK527" s="281" t="str">
        <f t="shared" si="209"/>
        <v>Please complete all cells in row</v>
      </c>
      <c r="AL527" s="360"/>
      <c r="AM527" s="221"/>
      <c r="AN527" s="221"/>
      <c r="AO527" s="221"/>
      <c r="AP527" s="221"/>
      <c r="AQ527" s="221"/>
      <c r="AR527" s="221"/>
      <c r="AS527" s="221"/>
      <c r="AT527" s="282">
        <f t="shared" si="210"/>
        <v>1</v>
      </c>
      <c r="AU527" s="282">
        <f t="shared" si="211"/>
        <v>1</v>
      </c>
      <c r="AV527" s="282">
        <f t="shared" si="212"/>
        <v>1</v>
      </c>
      <c r="AW527" s="282">
        <f t="shared" si="213"/>
        <v>1</v>
      </c>
      <c r="AX527" s="282">
        <f t="shared" si="214"/>
        <v>1</v>
      </c>
      <c r="AY527" s="282">
        <f t="shared" si="215"/>
        <v>1</v>
      </c>
      <c r="AZ527" s="282">
        <f t="shared" si="216"/>
        <v>1</v>
      </c>
      <c r="BA527" s="267"/>
      <c r="BB527" s="267"/>
      <c r="BC527" s="282">
        <f t="shared" si="217"/>
        <v>1</v>
      </c>
      <c r="BD527" s="267"/>
      <c r="BE527" s="267"/>
      <c r="BF527" s="267"/>
      <c r="BG527" s="267"/>
      <c r="BH527" s="267"/>
      <c r="BI527" s="267"/>
      <c r="BJ527" s="282">
        <f t="shared" si="218"/>
        <v>1</v>
      </c>
      <c r="BK527" s="282">
        <f t="shared" si="219"/>
        <v>1</v>
      </c>
      <c r="BL527" s="282">
        <f t="shared" si="220"/>
        <v>1</v>
      </c>
      <c r="BM527" s="282">
        <f t="shared" si="221"/>
        <v>1</v>
      </c>
      <c r="BN527" s="282">
        <f t="shared" si="222"/>
        <v>1</v>
      </c>
      <c r="BO527" s="282">
        <f t="shared" si="223"/>
        <v>1</v>
      </c>
      <c r="BP527" s="360"/>
      <c r="BQ527" s="221"/>
      <c r="BR527" s="221"/>
      <c r="BS527" s="775"/>
      <c r="BT527" s="775"/>
      <c r="BU527" s="775"/>
    </row>
    <row r="528" spans="1:73" s="22" customFormat="1" ht="15.75" hidden="1" customHeight="1" outlineLevel="1">
      <c r="A528" s="775"/>
      <c r="B528" s="43"/>
      <c r="C528" s="44"/>
      <c r="D528" s="45"/>
      <c r="E528" s="45"/>
      <c r="F528" s="44"/>
      <c r="G528" s="45"/>
      <c r="H528" s="44"/>
      <c r="I528" s="44"/>
      <c r="J528" s="46"/>
      <c r="K528" s="47"/>
      <c r="L528" s="46"/>
      <c r="M528" s="2044"/>
      <c r="N528" s="47"/>
      <c r="O528" s="48"/>
      <c r="P528" s="48"/>
      <c r="Q528" s="2015">
        <f t="shared" si="224"/>
        <v>0</v>
      </c>
      <c r="R528" s="2063"/>
      <c r="S528" s="49"/>
      <c r="T528" s="2063"/>
      <c r="U528" s="2063"/>
      <c r="V528" s="2063"/>
      <c r="W528" s="2016">
        <f t="shared" si="206"/>
        <v>0</v>
      </c>
      <c r="X528" s="2022">
        <f t="shared" si="207"/>
        <v>0</v>
      </c>
      <c r="Y528" s="2022">
        <f t="shared" si="208"/>
        <v>0</v>
      </c>
      <c r="Z528" s="49"/>
      <c r="AA528" s="49"/>
      <c r="AB528" s="2646"/>
      <c r="AC528" s="47"/>
      <c r="AD528" s="47"/>
      <c r="AE528" s="44"/>
      <c r="AF528" s="50"/>
      <c r="AG528" s="41"/>
      <c r="AH528" s="51" t="s">
        <v>10541</v>
      </c>
      <c r="AI528" s="194"/>
      <c r="AJ528" s="360"/>
      <c r="AK528" s="281" t="str">
        <f t="shared" si="209"/>
        <v>Please complete all cells in row</v>
      </c>
      <c r="AL528" s="360"/>
      <c r="AM528" s="221"/>
      <c r="AN528" s="221"/>
      <c r="AO528" s="221"/>
      <c r="AP528" s="221"/>
      <c r="AQ528" s="221"/>
      <c r="AR528" s="221"/>
      <c r="AS528" s="221"/>
      <c r="AT528" s="282">
        <f t="shared" si="210"/>
        <v>1</v>
      </c>
      <c r="AU528" s="282">
        <f t="shared" si="211"/>
        <v>1</v>
      </c>
      <c r="AV528" s="282">
        <f t="shared" si="212"/>
        <v>1</v>
      </c>
      <c r="AW528" s="282">
        <f t="shared" si="213"/>
        <v>1</v>
      </c>
      <c r="AX528" s="282">
        <f t="shared" si="214"/>
        <v>1</v>
      </c>
      <c r="AY528" s="282">
        <f t="shared" si="215"/>
        <v>1</v>
      </c>
      <c r="AZ528" s="282">
        <f t="shared" si="216"/>
        <v>1</v>
      </c>
      <c r="BA528" s="267"/>
      <c r="BB528" s="267"/>
      <c r="BC528" s="282">
        <f t="shared" si="217"/>
        <v>1</v>
      </c>
      <c r="BD528" s="267"/>
      <c r="BE528" s="267"/>
      <c r="BF528" s="267"/>
      <c r="BG528" s="267"/>
      <c r="BH528" s="267"/>
      <c r="BI528" s="267"/>
      <c r="BJ528" s="282">
        <f t="shared" si="218"/>
        <v>1</v>
      </c>
      <c r="BK528" s="282">
        <f t="shared" si="219"/>
        <v>1</v>
      </c>
      <c r="BL528" s="282">
        <f t="shared" si="220"/>
        <v>1</v>
      </c>
      <c r="BM528" s="282">
        <f t="shared" si="221"/>
        <v>1</v>
      </c>
      <c r="BN528" s="282">
        <f t="shared" si="222"/>
        <v>1</v>
      </c>
      <c r="BO528" s="282">
        <f t="shared" si="223"/>
        <v>1</v>
      </c>
      <c r="BP528" s="360"/>
      <c r="BQ528" s="221"/>
      <c r="BR528" s="221"/>
      <c r="BS528" s="775"/>
      <c r="BT528" s="775"/>
      <c r="BU528" s="775"/>
    </row>
    <row r="529" spans="1:73" s="22" customFormat="1" ht="15.75" hidden="1" customHeight="1" outlineLevel="1">
      <c r="A529" s="775"/>
      <c r="B529" s="43"/>
      <c r="C529" s="44"/>
      <c r="D529" s="45"/>
      <c r="E529" s="45"/>
      <c r="F529" s="44"/>
      <c r="G529" s="45"/>
      <c r="H529" s="44"/>
      <c r="I529" s="44"/>
      <c r="J529" s="46"/>
      <c r="K529" s="47"/>
      <c r="L529" s="46"/>
      <c r="M529" s="2044"/>
      <c r="N529" s="47"/>
      <c r="O529" s="48"/>
      <c r="P529" s="48"/>
      <c r="Q529" s="2015">
        <f t="shared" si="224"/>
        <v>0</v>
      </c>
      <c r="R529" s="2063"/>
      <c r="S529" s="49"/>
      <c r="T529" s="2063"/>
      <c r="U529" s="2063"/>
      <c r="V529" s="2063"/>
      <c r="W529" s="2016">
        <f t="shared" si="206"/>
        <v>0</v>
      </c>
      <c r="X529" s="2022">
        <f t="shared" si="207"/>
        <v>0</v>
      </c>
      <c r="Y529" s="2022">
        <f t="shared" si="208"/>
        <v>0</v>
      </c>
      <c r="Z529" s="49"/>
      <c r="AA529" s="49"/>
      <c r="AB529" s="2646"/>
      <c r="AC529" s="47"/>
      <c r="AD529" s="47"/>
      <c r="AE529" s="44"/>
      <c r="AF529" s="50"/>
      <c r="AG529" s="41"/>
      <c r="AH529" s="51" t="s">
        <v>10542</v>
      </c>
      <c r="AI529" s="194"/>
      <c r="AJ529" s="360"/>
      <c r="AK529" s="281" t="str">
        <f t="shared" si="209"/>
        <v>Please complete all cells in row</v>
      </c>
      <c r="AL529" s="360"/>
      <c r="AM529" s="221"/>
      <c r="AN529" s="221"/>
      <c r="AO529" s="221"/>
      <c r="AP529" s="221"/>
      <c r="AQ529" s="221"/>
      <c r="AR529" s="221"/>
      <c r="AS529" s="221"/>
      <c r="AT529" s="282">
        <f t="shared" si="210"/>
        <v>1</v>
      </c>
      <c r="AU529" s="282">
        <f t="shared" si="211"/>
        <v>1</v>
      </c>
      <c r="AV529" s="282">
        <f t="shared" si="212"/>
        <v>1</v>
      </c>
      <c r="AW529" s="282">
        <f t="shared" si="213"/>
        <v>1</v>
      </c>
      <c r="AX529" s="282">
        <f t="shared" si="214"/>
        <v>1</v>
      </c>
      <c r="AY529" s="282">
        <f t="shared" si="215"/>
        <v>1</v>
      </c>
      <c r="AZ529" s="282">
        <f t="shared" si="216"/>
        <v>1</v>
      </c>
      <c r="BA529" s="267"/>
      <c r="BB529" s="267"/>
      <c r="BC529" s="282">
        <f t="shared" si="217"/>
        <v>1</v>
      </c>
      <c r="BD529" s="267"/>
      <c r="BE529" s="267"/>
      <c r="BF529" s="267"/>
      <c r="BG529" s="267"/>
      <c r="BH529" s="267"/>
      <c r="BI529" s="267"/>
      <c r="BJ529" s="282">
        <f t="shared" si="218"/>
        <v>1</v>
      </c>
      <c r="BK529" s="282">
        <f t="shared" si="219"/>
        <v>1</v>
      </c>
      <c r="BL529" s="282">
        <f t="shared" si="220"/>
        <v>1</v>
      </c>
      <c r="BM529" s="282">
        <f t="shared" si="221"/>
        <v>1</v>
      </c>
      <c r="BN529" s="282">
        <f t="shared" si="222"/>
        <v>1</v>
      </c>
      <c r="BO529" s="282">
        <f t="shared" si="223"/>
        <v>1</v>
      </c>
      <c r="BP529" s="360"/>
      <c r="BQ529" s="221"/>
      <c r="BR529" s="221"/>
      <c r="BS529" s="775"/>
      <c r="BT529" s="775"/>
      <c r="BU529" s="775"/>
    </row>
    <row r="530" spans="1:73" s="22" customFormat="1" ht="15.75" hidden="1" customHeight="1" outlineLevel="1">
      <c r="A530" s="775"/>
      <c r="B530" s="43"/>
      <c r="C530" s="44"/>
      <c r="D530" s="45"/>
      <c r="E530" s="45"/>
      <c r="F530" s="44"/>
      <c r="G530" s="45"/>
      <c r="H530" s="44"/>
      <c r="I530" s="44"/>
      <c r="J530" s="46"/>
      <c r="K530" s="47"/>
      <c r="L530" s="46"/>
      <c r="M530" s="2044"/>
      <c r="N530" s="47"/>
      <c r="O530" s="48"/>
      <c r="P530" s="48"/>
      <c r="Q530" s="2015">
        <f t="shared" si="224"/>
        <v>0</v>
      </c>
      <c r="R530" s="2063"/>
      <c r="S530" s="49"/>
      <c r="T530" s="2063"/>
      <c r="U530" s="2063"/>
      <c r="V530" s="2063"/>
      <c r="W530" s="2016">
        <f t="shared" si="206"/>
        <v>0</v>
      </c>
      <c r="X530" s="2022">
        <f t="shared" si="207"/>
        <v>0</v>
      </c>
      <c r="Y530" s="2022">
        <f t="shared" si="208"/>
        <v>0</v>
      </c>
      <c r="Z530" s="49"/>
      <c r="AA530" s="49"/>
      <c r="AB530" s="2646"/>
      <c r="AC530" s="47"/>
      <c r="AD530" s="47"/>
      <c r="AE530" s="44"/>
      <c r="AF530" s="50"/>
      <c r="AG530" s="41"/>
      <c r="AH530" s="51" t="s">
        <v>10543</v>
      </c>
      <c r="AI530" s="194"/>
      <c r="AJ530" s="360"/>
      <c r="AK530" s="281" t="str">
        <f t="shared" si="209"/>
        <v>Please complete all cells in row</v>
      </c>
      <c r="AL530" s="360"/>
      <c r="AM530" s="221"/>
      <c r="AN530" s="221"/>
      <c r="AO530" s="221"/>
      <c r="AP530" s="221"/>
      <c r="AQ530" s="221"/>
      <c r="AR530" s="221"/>
      <c r="AS530" s="221"/>
      <c r="AT530" s="282">
        <f t="shared" si="210"/>
        <v>1</v>
      </c>
      <c r="AU530" s="282">
        <f t="shared" si="211"/>
        <v>1</v>
      </c>
      <c r="AV530" s="282">
        <f t="shared" si="212"/>
        <v>1</v>
      </c>
      <c r="AW530" s="282">
        <f t="shared" si="213"/>
        <v>1</v>
      </c>
      <c r="AX530" s="282">
        <f t="shared" si="214"/>
        <v>1</v>
      </c>
      <c r="AY530" s="282">
        <f t="shared" si="215"/>
        <v>1</v>
      </c>
      <c r="AZ530" s="282">
        <f t="shared" si="216"/>
        <v>1</v>
      </c>
      <c r="BA530" s="267"/>
      <c r="BB530" s="267"/>
      <c r="BC530" s="282">
        <f t="shared" si="217"/>
        <v>1</v>
      </c>
      <c r="BD530" s="267"/>
      <c r="BE530" s="267"/>
      <c r="BF530" s="267"/>
      <c r="BG530" s="267"/>
      <c r="BH530" s="267"/>
      <c r="BI530" s="267"/>
      <c r="BJ530" s="282">
        <f t="shared" si="218"/>
        <v>1</v>
      </c>
      <c r="BK530" s="282">
        <f t="shared" si="219"/>
        <v>1</v>
      </c>
      <c r="BL530" s="282">
        <f t="shared" si="220"/>
        <v>1</v>
      </c>
      <c r="BM530" s="282">
        <f t="shared" si="221"/>
        <v>1</v>
      </c>
      <c r="BN530" s="282">
        <f t="shared" si="222"/>
        <v>1</v>
      </c>
      <c r="BO530" s="282">
        <f t="shared" si="223"/>
        <v>1</v>
      </c>
      <c r="BP530" s="360"/>
      <c r="BQ530" s="221"/>
      <c r="BR530" s="221"/>
      <c r="BS530" s="775"/>
      <c r="BT530" s="775"/>
      <c r="BU530" s="775"/>
    </row>
    <row r="531" spans="1:73" s="22" customFormat="1" ht="15.75" hidden="1" customHeight="1" outlineLevel="1">
      <c r="A531" s="775"/>
      <c r="B531" s="43"/>
      <c r="C531" s="44"/>
      <c r="D531" s="45"/>
      <c r="E531" s="45"/>
      <c r="F531" s="44"/>
      <c r="G531" s="45"/>
      <c r="H531" s="44"/>
      <c r="I531" s="44"/>
      <c r="J531" s="46"/>
      <c r="K531" s="47"/>
      <c r="L531" s="46"/>
      <c r="M531" s="2044"/>
      <c r="N531" s="47"/>
      <c r="O531" s="48"/>
      <c r="P531" s="48"/>
      <c r="Q531" s="2015">
        <f t="shared" si="224"/>
        <v>0</v>
      </c>
      <c r="R531" s="2063"/>
      <c r="S531" s="49"/>
      <c r="T531" s="2063"/>
      <c r="U531" s="2063"/>
      <c r="V531" s="2063"/>
      <c r="W531" s="2016">
        <f t="shared" si="206"/>
        <v>0</v>
      </c>
      <c r="X531" s="2022">
        <f t="shared" si="207"/>
        <v>0</v>
      </c>
      <c r="Y531" s="2022">
        <f t="shared" si="208"/>
        <v>0</v>
      </c>
      <c r="Z531" s="49"/>
      <c r="AA531" s="49"/>
      <c r="AB531" s="2646"/>
      <c r="AC531" s="47"/>
      <c r="AD531" s="47"/>
      <c r="AE531" s="44"/>
      <c r="AF531" s="50"/>
      <c r="AG531" s="41"/>
      <c r="AH531" s="51" t="s">
        <v>10544</v>
      </c>
      <c r="AI531" s="194"/>
      <c r="AJ531" s="360"/>
      <c r="AK531" s="281" t="str">
        <f t="shared" si="209"/>
        <v>Please complete all cells in row</v>
      </c>
      <c r="AL531" s="360"/>
      <c r="AM531" s="221"/>
      <c r="AN531" s="221"/>
      <c r="AO531" s="221"/>
      <c r="AP531" s="221"/>
      <c r="AQ531" s="221"/>
      <c r="AR531" s="221"/>
      <c r="AS531" s="221"/>
      <c r="AT531" s="282">
        <f t="shared" si="210"/>
        <v>1</v>
      </c>
      <c r="AU531" s="282">
        <f t="shared" si="211"/>
        <v>1</v>
      </c>
      <c r="AV531" s="282">
        <f t="shared" si="212"/>
        <v>1</v>
      </c>
      <c r="AW531" s="282">
        <f t="shared" si="213"/>
        <v>1</v>
      </c>
      <c r="AX531" s="282">
        <f t="shared" si="214"/>
        <v>1</v>
      </c>
      <c r="AY531" s="282">
        <f t="shared" si="215"/>
        <v>1</v>
      </c>
      <c r="AZ531" s="282">
        <f t="shared" si="216"/>
        <v>1</v>
      </c>
      <c r="BA531" s="267"/>
      <c r="BB531" s="267"/>
      <c r="BC531" s="282">
        <f t="shared" si="217"/>
        <v>1</v>
      </c>
      <c r="BD531" s="267"/>
      <c r="BE531" s="267"/>
      <c r="BF531" s="267"/>
      <c r="BG531" s="267"/>
      <c r="BH531" s="267"/>
      <c r="BI531" s="267"/>
      <c r="BJ531" s="282">
        <f t="shared" si="218"/>
        <v>1</v>
      </c>
      <c r="BK531" s="282">
        <f t="shared" si="219"/>
        <v>1</v>
      </c>
      <c r="BL531" s="282">
        <f t="shared" si="220"/>
        <v>1</v>
      </c>
      <c r="BM531" s="282">
        <f t="shared" si="221"/>
        <v>1</v>
      </c>
      <c r="BN531" s="282">
        <f t="shared" si="222"/>
        <v>1</v>
      </c>
      <c r="BO531" s="282">
        <f t="shared" si="223"/>
        <v>1</v>
      </c>
      <c r="BP531" s="360"/>
      <c r="BQ531" s="221"/>
      <c r="BR531" s="221"/>
      <c r="BS531" s="775"/>
      <c r="BT531" s="775"/>
      <c r="BU531" s="775"/>
    </row>
    <row r="532" spans="1:73" s="22" customFormat="1" ht="15.75" hidden="1" customHeight="1" outlineLevel="1">
      <c r="A532" s="775"/>
      <c r="B532" s="43"/>
      <c r="C532" s="44"/>
      <c r="D532" s="45"/>
      <c r="E532" s="45"/>
      <c r="F532" s="44"/>
      <c r="G532" s="45"/>
      <c r="H532" s="44"/>
      <c r="I532" s="44"/>
      <c r="J532" s="46"/>
      <c r="K532" s="47"/>
      <c r="L532" s="46"/>
      <c r="M532" s="2044"/>
      <c r="N532" s="47"/>
      <c r="O532" s="48"/>
      <c r="P532" s="48"/>
      <c r="Q532" s="2015">
        <f t="shared" si="224"/>
        <v>0</v>
      </c>
      <c r="R532" s="2063"/>
      <c r="S532" s="49"/>
      <c r="T532" s="2063"/>
      <c r="U532" s="2063"/>
      <c r="V532" s="2063"/>
      <c r="W532" s="2016">
        <f t="shared" ref="W532:W595" si="225">IF(S532=0,0,((1+S532)*(1+C$627))-1)</f>
        <v>0</v>
      </c>
      <c r="X532" s="2022">
        <f t="shared" ref="X532:X595" si="226">W532*P532</f>
        <v>0</v>
      </c>
      <c r="Y532" s="2022">
        <f t="shared" ref="Y532:Y595" si="227" xml:space="preserve"> S532*P532</f>
        <v>0</v>
      </c>
      <c r="Z532" s="49"/>
      <c r="AA532" s="49"/>
      <c r="AB532" s="2646"/>
      <c r="AC532" s="47"/>
      <c r="AD532" s="47"/>
      <c r="AE532" s="44"/>
      <c r="AF532" s="50"/>
      <c r="AG532" s="41"/>
      <c r="AH532" s="51" t="s">
        <v>10545</v>
      </c>
      <c r="AI532" s="194"/>
      <c r="AJ532" s="360"/>
      <c r="AK532" s="281" t="str">
        <f t="shared" ref="AK532:AK595" si="228">IF( SUM( AM532:BO532 ) = 0, 0, $AM$5 )</f>
        <v>Please complete all cells in row</v>
      </c>
      <c r="AL532" s="360"/>
      <c r="AM532" s="221"/>
      <c r="AN532" s="221"/>
      <c r="AO532" s="221"/>
      <c r="AP532" s="221"/>
      <c r="AQ532" s="221"/>
      <c r="AR532" s="221"/>
      <c r="AS532" s="221"/>
      <c r="AT532" s="282">
        <f t="shared" ref="AT532:AT568" si="229" xml:space="preserve"> IF( ISNUMBER(J532 ), 0, 1 )</f>
        <v>1</v>
      </c>
      <c r="AU532" s="282">
        <f t="shared" ref="AU532:AU568" si="230" xml:space="preserve"> IF( ISNUMBER(K532 ), 0, 1 )</f>
        <v>1</v>
      </c>
      <c r="AV532" s="282">
        <f t="shared" ref="AV532:AV568" si="231" xml:space="preserve"> IF( ISNUMBER(L532 ), 0, 1 )</f>
        <v>1</v>
      </c>
      <c r="AW532" s="282">
        <f t="shared" ref="AW532:AW568" si="232" xml:space="preserve"> IF( ISNUMBER(M532 ), 0, 1 )</f>
        <v>1</v>
      </c>
      <c r="AX532" s="282">
        <f t="shared" ref="AX532:AX568" si="233" xml:space="preserve"> IF( ISNUMBER(N532 ), 0, 1 )</f>
        <v>1</v>
      </c>
      <c r="AY532" s="282">
        <f t="shared" ref="AY532:AY568" si="234" xml:space="preserve"> IF( ISNUMBER(O532 ), 0, 1 )</f>
        <v>1</v>
      </c>
      <c r="AZ532" s="282">
        <f t="shared" ref="AZ532:AZ568" si="235" xml:space="preserve"> IF( ISNUMBER(P532 ), 0, 1 )</f>
        <v>1</v>
      </c>
      <c r="BA532" s="267"/>
      <c r="BB532" s="267"/>
      <c r="BC532" s="282">
        <f t="shared" ref="BC532:BC568" si="236" xml:space="preserve"> IF( ISNUMBER(S532 ), 0, 1 )</f>
        <v>1</v>
      </c>
      <c r="BD532" s="267"/>
      <c r="BE532" s="267"/>
      <c r="BF532" s="267"/>
      <c r="BG532" s="267"/>
      <c r="BH532" s="267"/>
      <c r="BI532" s="267"/>
      <c r="BJ532" s="282">
        <f t="shared" ref="BJ532:BJ568" si="237" xml:space="preserve"> IF( ISNUMBER(Z532 ), 0, 1 )</f>
        <v>1</v>
      </c>
      <c r="BK532" s="282">
        <f t="shared" ref="BK532:BK568" si="238" xml:space="preserve"> IF( ISNUMBER(AA532 ), 0, 1 )</f>
        <v>1</v>
      </c>
      <c r="BL532" s="282">
        <f t="shared" ref="BL532:BL568" si="239" xml:space="preserve"> IF( ISNUMBER(AB532 ), 0, 1 )</f>
        <v>1</v>
      </c>
      <c r="BM532" s="282">
        <f t="shared" ref="BM532:BM568" si="240" xml:space="preserve"> IF( ISNUMBER(AC532 ), 0, 1 )</f>
        <v>1</v>
      </c>
      <c r="BN532" s="282">
        <f t="shared" ref="BN532:BN568" si="241" xml:space="preserve"> IF( ISNUMBER(AD532 ), 0, 1 )</f>
        <v>1</v>
      </c>
      <c r="BO532" s="282">
        <f t="shared" ref="BO532:BO568" si="242" xml:space="preserve"> IF( ISNUMBER(AF532 ), 0, 1 )</f>
        <v>1</v>
      </c>
      <c r="BP532" s="360"/>
      <c r="BQ532" s="221"/>
      <c r="BR532" s="221"/>
      <c r="BS532" s="775"/>
      <c r="BT532" s="775"/>
      <c r="BU532" s="775"/>
    </row>
    <row r="533" spans="1:73" s="22" customFormat="1" ht="15.75" hidden="1" customHeight="1" outlineLevel="1">
      <c r="A533" s="775"/>
      <c r="B533" s="43"/>
      <c r="C533" s="44"/>
      <c r="D533" s="45"/>
      <c r="E533" s="45"/>
      <c r="F533" s="44"/>
      <c r="G533" s="45"/>
      <c r="H533" s="44"/>
      <c r="I533" s="44"/>
      <c r="J533" s="46"/>
      <c r="K533" s="47"/>
      <c r="L533" s="46"/>
      <c r="M533" s="2044"/>
      <c r="N533" s="47"/>
      <c r="O533" s="48"/>
      <c r="P533" s="48"/>
      <c r="Q533" s="2015">
        <f t="shared" si="224"/>
        <v>0</v>
      </c>
      <c r="R533" s="2063"/>
      <c r="S533" s="49"/>
      <c r="T533" s="2063"/>
      <c r="U533" s="2063"/>
      <c r="V533" s="2063"/>
      <c r="W533" s="2016">
        <f t="shared" si="225"/>
        <v>0</v>
      </c>
      <c r="X533" s="2022">
        <f t="shared" si="226"/>
        <v>0</v>
      </c>
      <c r="Y533" s="2022">
        <f t="shared" si="227"/>
        <v>0</v>
      </c>
      <c r="Z533" s="49"/>
      <c r="AA533" s="49"/>
      <c r="AB533" s="2646"/>
      <c r="AC533" s="47"/>
      <c r="AD533" s="47"/>
      <c r="AE533" s="44"/>
      <c r="AF533" s="50"/>
      <c r="AG533" s="41"/>
      <c r="AH533" s="51" t="s">
        <v>10546</v>
      </c>
      <c r="AI533" s="194"/>
      <c r="AJ533" s="360"/>
      <c r="AK533" s="281" t="str">
        <f t="shared" si="228"/>
        <v>Please complete all cells in row</v>
      </c>
      <c r="AL533" s="360"/>
      <c r="AM533" s="221"/>
      <c r="AN533" s="221"/>
      <c r="AO533" s="221"/>
      <c r="AP533" s="221"/>
      <c r="AQ533" s="221"/>
      <c r="AR533" s="221"/>
      <c r="AS533" s="221"/>
      <c r="AT533" s="282">
        <f t="shared" si="229"/>
        <v>1</v>
      </c>
      <c r="AU533" s="282">
        <f t="shared" si="230"/>
        <v>1</v>
      </c>
      <c r="AV533" s="282">
        <f t="shared" si="231"/>
        <v>1</v>
      </c>
      <c r="AW533" s="282">
        <f t="shared" si="232"/>
        <v>1</v>
      </c>
      <c r="AX533" s="282">
        <f t="shared" si="233"/>
        <v>1</v>
      </c>
      <c r="AY533" s="282">
        <f t="shared" si="234"/>
        <v>1</v>
      </c>
      <c r="AZ533" s="282">
        <f t="shared" si="235"/>
        <v>1</v>
      </c>
      <c r="BA533" s="267"/>
      <c r="BB533" s="267"/>
      <c r="BC533" s="282">
        <f t="shared" si="236"/>
        <v>1</v>
      </c>
      <c r="BD533" s="267"/>
      <c r="BE533" s="267"/>
      <c r="BF533" s="267"/>
      <c r="BG533" s="267"/>
      <c r="BH533" s="267"/>
      <c r="BI533" s="267"/>
      <c r="BJ533" s="282">
        <f t="shared" si="237"/>
        <v>1</v>
      </c>
      <c r="BK533" s="282">
        <f t="shared" si="238"/>
        <v>1</v>
      </c>
      <c r="BL533" s="282">
        <f t="shared" si="239"/>
        <v>1</v>
      </c>
      <c r="BM533" s="282">
        <f t="shared" si="240"/>
        <v>1</v>
      </c>
      <c r="BN533" s="282">
        <f t="shared" si="241"/>
        <v>1</v>
      </c>
      <c r="BO533" s="282">
        <f t="shared" si="242"/>
        <v>1</v>
      </c>
      <c r="BP533" s="360"/>
      <c r="BQ533" s="221"/>
      <c r="BR533" s="221"/>
      <c r="BS533" s="775"/>
      <c r="BT533" s="775"/>
      <c r="BU533" s="775"/>
    </row>
    <row r="534" spans="1:73" s="22" customFormat="1" ht="15.75" hidden="1" customHeight="1" outlineLevel="1">
      <c r="A534" s="775"/>
      <c r="B534" s="43"/>
      <c r="C534" s="44"/>
      <c r="D534" s="45"/>
      <c r="E534" s="45"/>
      <c r="F534" s="44"/>
      <c r="G534" s="45"/>
      <c r="H534" s="44"/>
      <c r="I534" s="44"/>
      <c r="J534" s="46"/>
      <c r="K534" s="47"/>
      <c r="L534" s="46"/>
      <c r="M534" s="2044"/>
      <c r="N534" s="47"/>
      <c r="O534" s="48"/>
      <c r="P534" s="48"/>
      <c r="Q534" s="2015">
        <f t="shared" ref="Q534:Q597" si="243">IFERROR(M534*O534,"")</f>
        <v>0</v>
      </c>
      <c r="R534" s="2063"/>
      <c r="S534" s="49"/>
      <c r="T534" s="2063"/>
      <c r="U534" s="2063"/>
      <c r="V534" s="2063"/>
      <c r="W534" s="2016">
        <f t="shared" si="225"/>
        <v>0</v>
      </c>
      <c r="X534" s="2022">
        <f t="shared" si="226"/>
        <v>0</v>
      </c>
      <c r="Y534" s="2022">
        <f t="shared" si="227"/>
        <v>0</v>
      </c>
      <c r="Z534" s="49"/>
      <c r="AA534" s="49"/>
      <c r="AB534" s="2646"/>
      <c r="AC534" s="47"/>
      <c r="AD534" s="47"/>
      <c r="AE534" s="44"/>
      <c r="AF534" s="50"/>
      <c r="AG534" s="41"/>
      <c r="AH534" s="51" t="s">
        <v>10547</v>
      </c>
      <c r="AI534" s="194"/>
      <c r="AJ534" s="360"/>
      <c r="AK534" s="281" t="str">
        <f t="shared" si="228"/>
        <v>Please complete all cells in row</v>
      </c>
      <c r="AL534" s="360"/>
      <c r="AM534" s="221"/>
      <c r="AN534" s="221"/>
      <c r="AO534" s="221"/>
      <c r="AP534" s="221"/>
      <c r="AQ534" s="221"/>
      <c r="AR534" s="221"/>
      <c r="AS534" s="221"/>
      <c r="AT534" s="282">
        <f t="shared" si="229"/>
        <v>1</v>
      </c>
      <c r="AU534" s="282">
        <f t="shared" si="230"/>
        <v>1</v>
      </c>
      <c r="AV534" s="282">
        <f t="shared" si="231"/>
        <v>1</v>
      </c>
      <c r="AW534" s="282">
        <f t="shared" si="232"/>
        <v>1</v>
      </c>
      <c r="AX534" s="282">
        <f t="shared" si="233"/>
        <v>1</v>
      </c>
      <c r="AY534" s="282">
        <f t="shared" si="234"/>
        <v>1</v>
      </c>
      <c r="AZ534" s="282">
        <f t="shared" si="235"/>
        <v>1</v>
      </c>
      <c r="BA534" s="267"/>
      <c r="BB534" s="267"/>
      <c r="BC534" s="282">
        <f t="shared" si="236"/>
        <v>1</v>
      </c>
      <c r="BD534" s="267"/>
      <c r="BE534" s="267"/>
      <c r="BF534" s="267"/>
      <c r="BG534" s="267"/>
      <c r="BH534" s="267"/>
      <c r="BI534" s="267"/>
      <c r="BJ534" s="282">
        <f t="shared" si="237"/>
        <v>1</v>
      </c>
      <c r="BK534" s="282">
        <f t="shared" si="238"/>
        <v>1</v>
      </c>
      <c r="BL534" s="282">
        <f t="shared" si="239"/>
        <v>1</v>
      </c>
      <c r="BM534" s="282">
        <f t="shared" si="240"/>
        <v>1</v>
      </c>
      <c r="BN534" s="282">
        <f t="shared" si="241"/>
        <v>1</v>
      </c>
      <c r="BO534" s="282">
        <f t="shared" si="242"/>
        <v>1</v>
      </c>
      <c r="BP534" s="360"/>
      <c r="BQ534" s="221"/>
      <c r="BR534" s="221"/>
      <c r="BS534" s="775"/>
      <c r="BT534" s="775"/>
      <c r="BU534" s="775"/>
    </row>
    <row r="535" spans="1:73" s="22" customFormat="1" ht="15.75" hidden="1" customHeight="1" outlineLevel="1">
      <c r="A535" s="775"/>
      <c r="B535" s="43"/>
      <c r="C535" s="44"/>
      <c r="D535" s="45"/>
      <c r="E535" s="45"/>
      <c r="F535" s="44"/>
      <c r="G535" s="45"/>
      <c r="H535" s="44"/>
      <c r="I535" s="44"/>
      <c r="J535" s="46"/>
      <c r="K535" s="47"/>
      <c r="L535" s="46"/>
      <c r="M535" s="2044"/>
      <c r="N535" s="47"/>
      <c r="O535" s="48"/>
      <c r="P535" s="48"/>
      <c r="Q535" s="2015">
        <f t="shared" si="243"/>
        <v>0</v>
      </c>
      <c r="R535" s="2063"/>
      <c r="S535" s="49"/>
      <c r="T535" s="2063"/>
      <c r="U535" s="2063"/>
      <c r="V535" s="2063"/>
      <c r="W535" s="2016">
        <f t="shared" si="225"/>
        <v>0</v>
      </c>
      <c r="X535" s="2022">
        <f t="shared" si="226"/>
        <v>0</v>
      </c>
      <c r="Y535" s="2022">
        <f t="shared" si="227"/>
        <v>0</v>
      </c>
      <c r="Z535" s="49"/>
      <c r="AA535" s="49"/>
      <c r="AB535" s="2646"/>
      <c r="AC535" s="47"/>
      <c r="AD535" s="47"/>
      <c r="AE535" s="44"/>
      <c r="AF535" s="50"/>
      <c r="AG535" s="41"/>
      <c r="AH535" s="51" t="s">
        <v>10548</v>
      </c>
      <c r="AI535" s="194"/>
      <c r="AJ535" s="360"/>
      <c r="AK535" s="281" t="str">
        <f t="shared" si="228"/>
        <v>Please complete all cells in row</v>
      </c>
      <c r="AL535" s="360"/>
      <c r="AM535" s="221"/>
      <c r="AN535" s="221"/>
      <c r="AO535" s="221"/>
      <c r="AP535" s="221"/>
      <c r="AQ535" s="221"/>
      <c r="AR535" s="221"/>
      <c r="AS535" s="221"/>
      <c r="AT535" s="282">
        <f t="shared" si="229"/>
        <v>1</v>
      </c>
      <c r="AU535" s="282">
        <f t="shared" si="230"/>
        <v>1</v>
      </c>
      <c r="AV535" s="282">
        <f t="shared" si="231"/>
        <v>1</v>
      </c>
      <c r="AW535" s="282">
        <f t="shared" si="232"/>
        <v>1</v>
      </c>
      <c r="AX535" s="282">
        <f t="shared" si="233"/>
        <v>1</v>
      </c>
      <c r="AY535" s="282">
        <f t="shared" si="234"/>
        <v>1</v>
      </c>
      <c r="AZ535" s="282">
        <f t="shared" si="235"/>
        <v>1</v>
      </c>
      <c r="BA535" s="267"/>
      <c r="BB535" s="267"/>
      <c r="BC535" s="282">
        <f t="shared" si="236"/>
        <v>1</v>
      </c>
      <c r="BD535" s="267"/>
      <c r="BE535" s="267"/>
      <c r="BF535" s="267"/>
      <c r="BG535" s="267"/>
      <c r="BH535" s="267"/>
      <c r="BI535" s="267"/>
      <c r="BJ535" s="282">
        <f t="shared" si="237"/>
        <v>1</v>
      </c>
      <c r="BK535" s="282">
        <f t="shared" si="238"/>
        <v>1</v>
      </c>
      <c r="BL535" s="282">
        <f t="shared" si="239"/>
        <v>1</v>
      </c>
      <c r="BM535" s="282">
        <f t="shared" si="240"/>
        <v>1</v>
      </c>
      <c r="BN535" s="282">
        <f t="shared" si="241"/>
        <v>1</v>
      </c>
      <c r="BO535" s="282">
        <f t="shared" si="242"/>
        <v>1</v>
      </c>
      <c r="BP535" s="360"/>
      <c r="BQ535" s="221"/>
      <c r="BR535" s="221"/>
      <c r="BS535" s="775"/>
      <c r="BT535" s="775"/>
      <c r="BU535" s="775"/>
    </row>
    <row r="536" spans="1:73" s="22" customFormat="1" ht="15.75" hidden="1" customHeight="1" outlineLevel="1">
      <c r="A536" s="775"/>
      <c r="B536" s="43"/>
      <c r="C536" s="44"/>
      <c r="D536" s="45"/>
      <c r="E536" s="45"/>
      <c r="F536" s="44"/>
      <c r="G536" s="45"/>
      <c r="H536" s="44"/>
      <c r="I536" s="44"/>
      <c r="J536" s="46"/>
      <c r="K536" s="47"/>
      <c r="L536" s="46"/>
      <c r="M536" s="2044"/>
      <c r="N536" s="47"/>
      <c r="O536" s="48"/>
      <c r="P536" s="48"/>
      <c r="Q536" s="2015">
        <f t="shared" si="243"/>
        <v>0</v>
      </c>
      <c r="R536" s="2063"/>
      <c r="S536" s="49"/>
      <c r="T536" s="2063"/>
      <c r="U536" s="2063"/>
      <c r="V536" s="2063"/>
      <c r="W536" s="2016">
        <f t="shared" si="225"/>
        <v>0</v>
      </c>
      <c r="X536" s="2022">
        <f t="shared" si="226"/>
        <v>0</v>
      </c>
      <c r="Y536" s="2022">
        <f t="shared" si="227"/>
        <v>0</v>
      </c>
      <c r="Z536" s="49"/>
      <c r="AA536" s="49"/>
      <c r="AB536" s="2646"/>
      <c r="AC536" s="47"/>
      <c r="AD536" s="47"/>
      <c r="AE536" s="44"/>
      <c r="AF536" s="50"/>
      <c r="AG536" s="41"/>
      <c r="AH536" s="51" t="s">
        <v>10549</v>
      </c>
      <c r="AI536" s="194"/>
      <c r="AJ536" s="360"/>
      <c r="AK536" s="281" t="str">
        <f t="shared" si="228"/>
        <v>Please complete all cells in row</v>
      </c>
      <c r="AL536" s="360"/>
      <c r="AM536" s="221"/>
      <c r="AN536" s="221"/>
      <c r="AO536" s="221"/>
      <c r="AP536" s="221"/>
      <c r="AQ536" s="221"/>
      <c r="AR536" s="221"/>
      <c r="AS536" s="221"/>
      <c r="AT536" s="282">
        <f t="shared" si="229"/>
        <v>1</v>
      </c>
      <c r="AU536" s="282">
        <f t="shared" si="230"/>
        <v>1</v>
      </c>
      <c r="AV536" s="282">
        <f t="shared" si="231"/>
        <v>1</v>
      </c>
      <c r="AW536" s="282">
        <f t="shared" si="232"/>
        <v>1</v>
      </c>
      <c r="AX536" s="282">
        <f t="shared" si="233"/>
        <v>1</v>
      </c>
      <c r="AY536" s="282">
        <f t="shared" si="234"/>
        <v>1</v>
      </c>
      <c r="AZ536" s="282">
        <f t="shared" si="235"/>
        <v>1</v>
      </c>
      <c r="BA536" s="267"/>
      <c r="BB536" s="267"/>
      <c r="BC536" s="282">
        <f t="shared" si="236"/>
        <v>1</v>
      </c>
      <c r="BD536" s="267"/>
      <c r="BE536" s="267"/>
      <c r="BF536" s="267"/>
      <c r="BG536" s="267"/>
      <c r="BH536" s="267"/>
      <c r="BI536" s="267"/>
      <c r="BJ536" s="282">
        <f t="shared" si="237"/>
        <v>1</v>
      </c>
      <c r="BK536" s="282">
        <f t="shared" si="238"/>
        <v>1</v>
      </c>
      <c r="BL536" s="282">
        <f t="shared" si="239"/>
        <v>1</v>
      </c>
      <c r="BM536" s="282">
        <f t="shared" si="240"/>
        <v>1</v>
      </c>
      <c r="BN536" s="282">
        <f t="shared" si="241"/>
        <v>1</v>
      </c>
      <c r="BO536" s="282">
        <f t="shared" si="242"/>
        <v>1</v>
      </c>
      <c r="BP536" s="360"/>
      <c r="BQ536" s="221"/>
      <c r="BR536" s="221"/>
      <c r="BS536" s="775"/>
      <c r="BT536" s="775"/>
      <c r="BU536" s="775"/>
    </row>
    <row r="537" spans="1:73" s="22" customFormat="1" ht="15.75" hidden="1" customHeight="1" outlineLevel="1">
      <c r="A537" s="775"/>
      <c r="B537" s="43"/>
      <c r="C537" s="44"/>
      <c r="D537" s="45"/>
      <c r="E537" s="45"/>
      <c r="F537" s="44"/>
      <c r="G537" s="45"/>
      <c r="H537" s="44"/>
      <c r="I537" s="44"/>
      <c r="J537" s="46"/>
      <c r="K537" s="47"/>
      <c r="L537" s="46"/>
      <c r="M537" s="2044"/>
      <c r="N537" s="47"/>
      <c r="O537" s="48"/>
      <c r="P537" s="48"/>
      <c r="Q537" s="2015">
        <f t="shared" si="243"/>
        <v>0</v>
      </c>
      <c r="R537" s="2063"/>
      <c r="S537" s="49"/>
      <c r="T537" s="2063"/>
      <c r="U537" s="2063"/>
      <c r="V537" s="2063"/>
      <c r="W537" s="2016">
        <f t="shared" si="225"/>
        <v>0</v>
      </c>
      <c r="X537" s="2022">
        <f t="shared" si="226"/>
        <v>0</v>
      </c>
      <c r="Y537" s="2022">
        <f t="shared" si="227"/>
        <v>0</v>
      </c>
      <c r="Z537" s="49"/>
      <c r="AA537" s="49"/>
      <c r="AB537" s="2646"/>
      <c r="AC537" s="47"/>
      <c r="AD537" s="47"/>
      <c r="AE537" s="44"/>
      <c r="AF537" s="50"/>
      <c r="AG537" s="41"/>
      <c r="AH537" s="51" t="s">
        <v>10550</v>
      </c>
      <c r="AI537" s="194"/>
      <c r="AJ537" s="360"/>
      <c r="AK537" s="281" t="str">
        <f t="shared" si="228"/>
        <v>Please complete all cells in row</v>
      </c>
      <c r="AL537" s="360"/>
      <c r="AM537" s="221"/>
      <c r="AN537" s="221"/>
      <c r="AO537" s="221"/>
      <c r="AP537" s="221"/>
      <c r="AQ537" s="221"/>
      <c r="AR537" s="221"/>
      <c r="AS537" s="221"/>
      <c r="AT537" s="282">
        <f t="shared" si="229"/>
        <v>1</v>
      </c>
      <c r="AU537" s="282">
        <f t="shared" si="230"/>
        <v>1</v>
      </c>
      <c r="AV537" s="282">
        <f t="shared" si="231"/>
        <v>1</v>
      </c>
      <c r="AW537" s="282">
        <f t="shared" si="232"/>
        <v>1</v>
      </c>
      <c r="AX537" s="282">
        <f t="shared" si="233"/>
        <v>1</v>
      </c>
      <c r="AY537" s="282">
        <f t="shared" si="234"/>
        <v>1</v>
      </c>
      <c r="AZ537" s="282">
        <f t="shared" si="235"/>
        <v>1</v>
      </c>
      <c r="BA537" s="267"/>
      <c r="BB537" s="267"/>
      <c r="BC537" s="282">
        <f t="shared" si="236"/>
        <v>1</v>
      </c>
      <c r="BD537" s="267"/>
      <c r="BE537" s="267"/>
      <c r="BF537" s="267"/>
      <c r="BG537" s="267"/>
      <c r="BH537" s="267"/>
      <c r="BI537" s="267"/>
      <c r="BJ537" s="282">
        <f t="shared" si="237"/>
        <v>1</v>
      </c>
      <c r="BK537" s="282">
        <f t="shared" si="238"/>
        <v>1</v>
      </c>
      <c r="BL537" s="282">
        <f t="shared" si="239"/>
        <v>1</v>
      </c>
      <c r="BM537" s="282">
        <f t="shared" si="240"/>
        <v>1</v>
      </c>
      <c r="BN537" s="282">
        <f t="shared" si="241"/>
        <v>1</v>
      </c>
      <c r="BO537" s="282">
        <f t="shared" si="242"/>
        <v>1</v>
      </c>
      <c r="BP537" s="360"/>
      <c r="BQ537" s="221"/>
      <c r="BR537" s="221"/>
      <c r="BS537" s="775"/>
      <c r="BT537" s="775"/>
      <c r="BU537" s="775"/>
    </row>
    <row r="538" spans="1:73" s="22" customFormat="1" ht="15.75" hidden="1" customHeight="1" outlineLevel="1">
      <c r="A538" s="775"/>
      <c r="B538" s="43"/>
      <c r="C538" s="44"/>
      <c r="D538" s="45"/>
      <c r="E538" s="45"/>
      <c r="F538" s="44"/>
      <c r="G538" s="45"/>
      <c r="H538" s="44"/>
      <c r="I538" s="44"/>
      <c r="J538" s="46"/>
      <c r="K538" s="47"/>
      <c r="L538" s="46"/>
      <c r="M538" s="2044"/>
      <c r="N538" s="47"/>
      <c r="O538" s="48"/>
      <c r="P538" s="48"/>
      <c r="Q538" s="2015">
        <f t="shared" si="243"/>
        <v>0</v>
      </c>
      <c r="R538" s="2063"/>
      <c r="S538" s="49"/>
      <c r="T538" s="2063"/>
      <c r="U538" s="2063"/>
      <c r="V538" s="2063"/>
      <c r="W538" s="2016">
        <f t="shared" si="225"/>
        <v>0</v>
      </c>
      <c r="X538" s="2022">
        <f t="shared" si="226"/>
        <v>0</v>
      </c>
      <c r="Y538" s="2022">
        <f t="shared" si="227"/>
        <v>0</v>
      </c>
      <c r="Z538" s="49"/>
      <c r="AA538" s="49"/>
      <c r="AB538" s="2646"/>
      <c r="AC538" s="47"/>
      <c r="AD538" s="47"/>
      <c r="AE538" s="44"/>
      <c r="AF538" s="50"/>
      <c r="AG538" s="41"/>
      <c r="AH538" s="51" t="s">
        <v>10551</v>
      </c>
      <c r="AI538" s="194"/>
      <c r="AJ538" s="360"/>
      <c r="AK538" s="281" t="str">
        <f t="shared" si="228"/>
        <v>Please complete all cells in row</v>
      </c>
      <c r="AL538" s="360"/>
      <c r="AM538" s="221"/>
      <c r="AN538" s="221"/>
      <c r="AO538" s="221"/>
      <c r="AP538" s="221"/>
      <c r="AQ538" s="221"/>
      <c r="AR538" s="221"/>
      <c r="AS538" s="221"/>
      <c r="AT538" s="282">
        <f t="shared" si="229"/>
        <v>1</v>
      </c>
      <c r="AU538" s="282">
        <f t="shared" si="230"/>
        <v>1</v>
      </c>
      <c r="AV538" s="282">
        <f t="shared" si="231"/>
        <v>1</v>
      </c>
      <c r="AW538" s="282">
        <f t="shared" si="232"/>
        <v>1</v>
      </c>
      <c r="AX538" s="282">
        <f t="shared" si="233"/>
        <v>1</v>
      </c>
      <c r="AY538" s="282">
        <f t="shared" si="234"/>
        <v>1</v>
      </c>
      <c r="AZ538" s="282">
        <f t="shared" si="235"/>
        <v>1</v>
      </c>
      <c r="BA538" s="267"/>
      <c r="BB538" s="267"/>
      <c r="BC538" s="282">
        <f t="shared" si="236"/>
        <v>1</v>
      </c>
      <c r="BD538" s="267"/>
      <c r="BE538" s="267"/>
      <c r="BF538" s="267"/>
      <c r="BG538" s="267"/>
      <c r="BH538" s="267"/>
      <c r="BI538" s="267"/>
      <c r="BJ538" s="282">
        <f t="shared" si="237"/>
        <v>1</v>
      </c>
      <c r="BK538" s="282">
        <f t="shared" si="238"/>
        <v>1</v>
      </c>
      <c r="BL538" s="282">
        <f t="shared" si="239"/>
        <v>1</v>
      </c>
      <c r="BM538" s="282">
        <f t="shared" si="240"/>
        <v>1</v>
      </c>
      <c r="BN538" s="282">
        <f t="shared" si="241"/>
        <v>1</v>
      </c>
      <c r="BO538" s="282">
        <f t="shared" si="242"/>
        <v>1</v>
      </c>
      <c r="BP538" s="360"/>
      <c r="BQ538" s="221"/>
      <c r="BR538" s="221"/>
      <c r="BS538" s="775"/>
      <c r="BT538" s="775"/>
      <c r="BU538" s="775"/>
    </row>
    <row r="539" spans="1:73" s="22" customFormat="1" ht="15.75" hidden="1" customHeight="1" outlineLevel="1">
      <c r="A539" s="775"/>
      <c r="B539" s="43"/>
      <c r="C539" s="44"/>
      <c r="D539" s="45"/>
      <c r="E539" s="45"/>
      <c r="F539" s="44"/>
      <c r="G539" s="45"/>
      <c r="H539" s="44"/>
      <c r="I539" s="44"/>
      <c r="J539" s="46"/>
      <c r="K539" s="47"/>
      <c r="L539" s="46"/>
      <c r="M539" s="2044"/>
      <c r="N539" s="47"/>
      <c r="O539" s="48"/>
      <c r="P539" s="48"/>
      <c r="Q539" s="2015">
        <f t="shared" si="243"/>
        <v>0</v>
      </c>
      <c r="R539" s="2063"/>
      <c r="S539" s="49"/>
      <c r="T539" s="2063"/>
      <c r="U539" s="2063"/>
      <c r="V539" s="2063"/>
      <c r="W539" s="2016">
        <f t="shared" si="225"/>
        <v>0</v>
      </c>
      <c r="X539" s="2022">
        <f t="shared" si="226"/>
        <v>0</v>
      </c>
      <c r="Y539" s="2022">
        <f t="shared" si="227"/>
        <v>0</v>
      </c>
      <c r="Z539" s="49"/>
      <c r="AA539" s="49"/>
      <c r="AB539" s="2646"/>
      <c r="AC539" s="47"/>
      <c r="AD539" s="47"/>
      <c r="AE539" s="44"/>
      <c r="AF539" s="50"/>
      <c r="AG539" s="41"/>
      <c r="AH539" s="51" t="s">
        <v>10552</v>
      </c>
      <c r="AI539" s="194"/>
      <c r="AJ539" s="360"/>
      <c r="AK539" s="281" t="str">
        <f t="shared" si="228"/>
        <v>Please complete all cells in row</v>
      </c>
      <c r="AL539" s="360"/>
      <c r="AM539" s="221"/>
      <c r="AN539" s="221"/>
      <c r="AO539" s="221"/>
      <c r="AP539" s="221"/>
      <c r="AQ539" s="221"/>
      <c r="AR539" s="221"/>
      <c r="AS539" s="221"/>
      <c r="AT539" s="282">
        <f t="shared" si="229"/>
        <v>1</v>
      </c>
      <c r="AU539" s="282">
        <f t="shared" si="230"/>
        <v>1</v>
      </c>
      <c r="AV539" s="282">
        <f t="shared" si="231"/>
        <v>1</v>
      </c>
      <c r="AW539" s="282">
        <f t="shared" si="232"/>
        <v>1</v>
      </c>
      <c r="AX539" s="282">
        <f t="shared" si="233"/>
        <v>1</v>
      </c>
      <c r="AY539" s="282">
        <f t="shared" si="234"/>
        <v>1</v>
      </c>
      <c r="AZ539" s="282">
        <f t="shared" si="235"/>
        <v>1</v>
      </c>
      <c r="BA539" s="267"/>
      <c r="BB539" s="267"/>
      <c r="BC539" s="282">
        <f t="shared" si="236"/>
        <v>1</v>
      </c>
      <c r="BD539" s="267"/>
      <c r="BE539" s="267"/>
      <c r="BF539" s="267"/>
      <c r="BG539" s="267"/>
      <c r="BH539" s="267"/>
      <c r="BI539" s="267"/>
      <c r="BJ539" s="282">
        <f t="shared" si="237"/>
        <v>1</v>
      </c>
      <c r="BK539" s="282">
        <f t="shared" si="238"/>
        <v>1</v>
      </c>
      <c r="BL539" s="282">
        <f t="shared" si="239"/>
        <v>1</v>
      </c>
      <c r="BM539" s="282">
        <f t="shared" si="240"/>
        <v>1</v>
      </c>
      <c r="BN539" s="282">
        <f t="shared" si="241"/>
        <v>1</v>
      </c>
      <c r="BO539" s="282">
        <f t="shared" si="242"/>
        <v>1</v>
      </c>
      <c r="BP539" s="360"/>
      <c r="BQ539" s="221"/>
      <c r="BR539" s="221"/>
      <c r="BS539" s="775"/>
      <c r="BT539" s="775"/>
      <c r="BU539" s="775"/>
    </row>
    <row r="540" spans="1:73" s="22" customFormat="1" ht="15.75" hidden="1" customHeight="1" outlineLevel="1">
      <c r="A540" s="775"/>
      <c r="B540" s="43"/>
      <c r="C540" s="44"/>
      <c r="D540" s="45"/>
      <c r="E540" s="45"/>
      <c r="F540" s="44"/>
      <c r="G540" s="45"/>
      <c r="H540" s="44"/>
      <c r="I540" s="44"/>
      <c r="J540" s="46"/>
      <c r="K540" s="47"/>
      <c r="L540" s="46"/>
      <c r="M540" s="2044"/>
      <c r="N540" s="47"/>
      <c r="O540" s="48"/>
      <c r="P540" s="48"/>
      <c r="Q540" s="2015">
        <f t="shared" si="243"/>
        <v>0</v>
      </c>
      <c r="R540" s="2063"/>
      <c r="S540" s="49"/>
      <c r="T540" s="2063"/>
      <c r="U540" s="2063"/>
      <c r="V540" s="2063"/>
      <c r="W540" s="2016">
        <f t="shared" si="225"/>
        <v>0</v>
      </c>
      <c r="X540" s="2022">
        <f t="shared" si="226"/>
        <v>0</v>
      </c>
      <c r="Y540" s="2022">
        <f t="shared" si="227"/>
        <v>0</v>
      </c>
      <c r="Z540" s="49"/>
      <c r="AA540" s="49"/>
      <c r="AB540" s="2646"/>
      <c r="AC540" s="47"/>
      <c r="AD540" s="47"/>
      <c r="AE540" s="44"/>
      <c r="AF540" s="50"/>
      <c r="AG540" s="41"/>
      <c r="AH540" s="51" t="s">
        <v>10553</v>
      </c>
      <c r="AI540" s="194"/>
      <c r="AJ540" s="360"/>
      <c r="AK540" s="281" t="str">
        <f t="shared" si="228"/>
        <v>Please complete all cells in row</v>
      </c>
      <c r="AL540" s="360"/>
      <c r="AM540" s="221"/>
      <c r="AN540" s="221"/>
      <c r="AO540" s="221"/>
      <c r="AP540" s="221"/>
      <c r="AQ540" s="221"/>
      <c r="AR540" s="221"/>
      <c r="AS540" s="221"/>
      <c r="AT540" s="282">
        <f t="shared" si="229"/>
        <v>1</v>
      </c>
      <c r="AU540" s="282">
        <f t="shared" si="230"/>
        <v>1</v>
      </c>
      <c r="AV540" s="282">
        <f t="shared" si="231"/>
        <v>1</v>
      </c>
      <c r="AW540" s="282">
        <f t="shared" si="232"/>
        <v>1</v>
      </c>
      <c r="AX540" s="282">
        <f t="shared" si="233"/>
        <v>1</v>
      </c>
      <c r="AY540" s="282">
        <f t="shared" si="234"/>
        <v>1</v>
      </c>
      <c r="AZ540" s="282">
        <f t="shared" si="235"/>
        <v>1</v>
      </c>
      <c r="BA540" s="267"/>
      <c r="BB540" s="267"/>
      <c r="BC540" s="282">
        <f t="shared" si="236"/>
        <v>1</v>
      </c>
      <c r="BD540" s="267"/>
      <c r="BE540" s="267"/>
      <c r="BF540" s="267"/>
      <c r="BG540" s="267"/>
      <c r="BH540" s="267"/>
      <c r="BI540" s="267"/>
      <c r="BJ540" s="282">
        <f t="shared" si="237"/>
        <v>1</v>
      </c>
      <c r="BK540" s="282">
        <f t="shared" si="238"/>
        <v>1</v>
      </c>
      <c r="BL540" s="282">
        <f t="shared" si="239"/>
        <v>1</v>
      </c>
      <c r="BM540" s="282">
        <f t="shared" si="240"/>
        <v>1</v>
      </c>
      <c r="BN540" s="282">
        <f t="shared" si="241"/>
        <v>1</v>
      </c>
      <c r="BO540" s="282">
        <f t="shared" si="242"/>
        <v>1</v>
      </c>
      <c r="BP540" s="360"/>
      <c r="BQ540" s="221"/>
      <c r="BR540" s="221"/>
      <c r="BS540" s="775"/>
      <c r="BT540" s="775"/>
      <c r="BU540" s="775"/>
    </row>
    <row r="541" spans="1:73" s="22" customFormat="1" ht="15.75" hidden="1" customHeight="1" outlineLevel="1">
      <c r="A541" s="775"/>
      <c r="B541" s="43"/>
      <c r="C541" s="44"/>
      <c r="D541" s="45"/>
      <c r="E541" s="45"/>
      <c r="F541" s="44"/>
      <c r="G541" s="45"/>
      <c r="H541" s="44"/>
      <c r="I541" s="44"/>
      <c r="J541" s="46"/>
      <c r="K541" s="47"/>
      <c r="L541" s="46"/>
      <c r="M541" s="2044"/>
      <c r="N541" s="47"/>
      <c r="O541" s="48"/>
      <c r="P541" s="48"/>
      <c r="Q541" s="2015">
        <f t="shared" si="243"/>
        <v>0</v>
      </c>
      <c r="R541" s="2063"/>
      <c r="S541" s="49"/>
      <c r="T541" s="2063"/>
      <c r="U541" s="2063"/>
      <c r="V541" s="2063"/>
      <c r="W541" s="2016">
        <f t="shared" si="225"/>
        <v>0</v>
      </c>
      <c r="X541" s="2022">
        <f t="shared" si="226"/>
        <v>0</v>
      </c>
      <c r="Y541" s="2022">
        <f t="shared" si="227"/>
        <v>0</v>
      </c>
      <c r="Z541" s="49"/>
      <c r="AA541" s="49"/>
      <c r="AB541" s="2646"/>
      <c r="AC541" s="47"/>
      <c r="AD541" s="47"/>
      <c r="AE541" s="44"/>
      <c r="AF541" s="50"/>
      <c r="AG541" s="41"/>
      <c r="AH541" s="51" t="s">
        <v>10554</v>
      </c>
      <c r="AI541" s="194"/>
      <c r="AJ541" s="360"/>
      <c r="AK541" s="281" t="str">
        <f t="shared" si="228"/>
        <v>Please complete all cells in row</v>
      </c>
      <c r="AL541" s="360"/>
      <c r="AM541" s="221"/>
      <c r="AN541" s="221"/>
      <c r="AO541" s="221"/>
      <c r="AP541" s="221"/>
      <c r="AQ541" s="221"/>
      <c r="AR541" s="221"/>
      <c r="AS541" s="221"/>
      <c r="AT541" s="282">
        <f t="shared" si="229"/>
        <v>1</v>
      </c>
      <c r="AU541" s="282">
        <f t="shared" si="230"/>
        <v>1</v>
      </c>
      <c r="AV541" s="282">
        <f t="shared" si="231"/>
        <v>1</v>
      </c>
      <c r="AW541" s="282">
        <f t="shared" si="232"/>
        <v>1</v>
      </c>
      <c r="AX541" s="282">
        <f t="shared" si="233"/>
        <v>1</v>
      </c>
      <c r="AY541" s="282">
        <f t="shared" si="234"/>
        <v>1</v>
      </c>
      <c r="AZ541" s="282">
        <f t="shared" si="235"/>
        <v>1</v>
      </c>
      <c r="BA541" s="267"/>
      <c r="BB541" s="267"/>
      <c r="BC541" s="282">
        <f t="shared" si="236"/>
        <v>1</v>
      </c>
      <c r="BD541" s="267"/>
      <c r="BE541" s="267"/>
      <c r="BF541" s="267"/>
      <c r="BG541" s="267"/>
      <c r="BH541" s="267"/>
      <c r="BI541" s="267"/>
      <c r="BJ541" s="282">
        <f t="shared" si="237"/>
        <v>1</v>
      </c>
      <c r="BK541" s="282">
        <f t="shared" si="238"/>
        <v>1</v>
      </c>
      <c r="BL541" s="282">
        <f t="shared" si="239"/>
        <v>1</v>
      </c>
      <c r="BM541" s="282">
        <f t="shared" si="240"/>
        <v>1</v>
      </c>
      <c r="BN541" s="282">
        <f t="shared" si="241"/>
        <v>1</v>
      </c>
      <c r="BO541" s="282">
        <f t="shared" si="242"/>
        <v>1</v>
      </c>
      <c r="BP541" s="360"/>
      <c r="BQ541" s="221"/>
      <c r="BR541" s="221"/>
      <c r="BS541" s="775"/>
      <c r="BT541" s="775"/>
      <c r="BU541" s="775"/>
    </row>
    <row r="542" spans="1:73" s="22" customFormat="1" ht="15.75" hidden="1" customHeight="1" outlineLevel="1">
      <c r="A542" s="775"/>
      <c r="B542" s="43"/>
      <c r="C542" s="44"/>
      <c r="D542" s="45"/>
      <c r="E542" s="45"/>
      <c r="F542" s="44"/>
      <c r="G542" s="45"/>
      <c r="H542" s="44"/>
      <c r="I542" s="44"/>
      <c r="J542" s="46"/>
      <c r="K542" s="47"/>
      <c r="L542" s="46"/>
      <c r="M542" s="2044"/>
      <c r="N542" s="47"/>
      <c r="O542" s="48"/>
      <c r="P542" s="48"/>
      <c r="Q542" s="2015">
        <f t="shared" si="243"/>
        <v>0</v>
      </c>
      <c r="R542" s="2063"/>
      <c r="S542" s="49"/>
      <c r="T542" s="2063"/>
      <c r="U542" s="2063"/>
      <c r="V542" s="2063"/>
      <c r="W542" s="2016">
        <f t="shared" si="225"/>
        <v>0</v>
      </c>
      <c r="X542" s="2022">
        <f t="shared" si="226"/>
        <v>0</v>
      </c>
      <c r="Y542" s="2022">
        <f t="shared" si="227"/>
        <v>0</v>
      </c>
      <c r="Z542" s="49"/>
      <c r="AA542" s="49"/>
      <c r="AB542" s="2646"/>
      <c r="AC542" s="47"/>
      <c r="AD542" s="47"/>
      <c r="AE542" s="44"/>
      <c r="AF542" s="50"/>
      <c r="AG542" s="41"/>
      <c r="AH542" s="51" t="s">
        <v>10555</v>
      </c>
      <c r="AI542" s="194"/>
      <c r="AJ542" s="360"/>
      <c r="AK542" s="281" t="str">
        <f t="shared" si="228"/>
        <v>Please complete all cells in row</v>
      </c>
      <c r="AL542" s="360"/>
      <c r="AM542" s="221"/>
      <c r="AN542" s="221"/>
      <c r="AO542" s="221"/>
      <c r="AP542" s="221"/>
      <c r="AQ542" s="221"/>
      <c r="AR542" s="221"/>
      <c r="AS542" s="221"/>
      <c r="AT542" s="282">
        <f t="shared" si="229"/>
        <v>1</v>
      </c>
      <c r="AU542" s="282">
        <f t="shared" si="230"/>
        <v>1</v>
      </c>
      <c r="AV542" s="282">
        <f t="shared" si="231"/>
        <v>1</v>
      </c>
      <c r="AW542" s="282">
        <f t="shared" si="232"/>
        <v>1</v>
      </c>
      <c r="AX542" s="282">
        <f t="shared" si="233"/>
        <v>1</v>
      </c>
      <c r="AY542" s="282">
        <f t="shared" si="234"/>
        <v>1</v>
      </c>
      <c r="AZ542" s="282">
        <f t="shared" si="235"/>
        <v>1</v>
      </c>
      <c r="BA542" s="267"/>
      <c r="BB542" s="267"/>
      <c r="BC542" s="282">
        <f t="shared" si="236"/>
        <v>1</v>
      </c>
      <c r="BD542" s="267"/>
      <c r="BE542" s="267"/>
      <c r="BF542" s="267"/>
      <c r="BG542" s="267"/>
      <c r="BH542" s="267"/>
      <c r="BI542" s="267"/>
      <c r="BJ542" s="282">
        <f t="shared" si="237"/>
        <v>1</v>
      </c>
      <c r="BK542" s="282">
        <f t="shared" si="238"/>
        <v>1</v>
      </c>
      <c r="BL542" s="282">
        <f t="shared" si="239"/>
        <v>1</v>
      </c>
      <c r="BM542" s="282">
        <f t="shared" si="240"/>
        <v>1</v>
      </c>
      <c r="BN542" s="282">
        <f t="shared" si="241"/>
        <v>1</v>
      </c>
      <c r="BO542" s="282">
        <f t="shared" si="242"/>
        <v>1</v>
      </c>
      <c r="BP542" s="360"/>
      <c r="BQ542" s="221"/>
      <c r="BR542" s="221"/>
      <c r="BS542" s="775"/>
      <c r="BT542" s="775"/>
      <c r="BU542" s="775"/>
    </row>
    <row r="543" spans="1:73" s="22" customFormat="1" ht="15.75" hidden="1" customHeight="1" outlineLevel="1">
      <c r="A543" s="775"/>
      <c r="B543" s="43"/>
      <c r="C543" s="44"/>
      <c r="D543" s="45"/>
      <c r="E543" s="45"/>
      <c r="F543" s="44"/>
      <c r="G543" s="45"/>
      <c r="H543" s="44"/>
      <c r="I543" s="44"/>
      <c r="J543" s="46"/>
      <c r="K543" s="47"/>
      <c r="L543" s="46"/>
      <c r="M543" s="2044"/>
      <c r="N543" s="47"/>
      <c r="O543" s="48"/>
      <c r="P543" s="48"/>
      <c r="Q543" s="2015">
        <f t="shared" si="243"/>
        <v>0</v>
      </c>
      <c r="R543" s="2063"/>
      <c r="S543" s="49"/>
      <c r="T543" s="2063"/>
      <c r="U543" s="2063"/>
      <c r="V543" s="2063"/>
      <c r="W543" s="2016">
        <f t="shared" si="225"/>
        <v>0</v>
      </c>
      <c r="X543" s="2022">
        <f t="shared" si="226"/>
        <v>0</v>
      </c>
      <c r="Y543" s="2022">
        <f t="shared" si="227"/>
        <v>0</v>
      </c>
      <c r="Z543" s="49"/>
      <c r="AA543" s="49"/>
      <c r="AB543" s="2646"/>
      <c r="AC543" s="47"/>
      <c r="AD543" s="47"/>
      <c r="AE543" s="44"/>
      <c r="AF543" s="50"/>
      <c r="AG543" s="41"/>
      <c r="AH543" s="51" t="s">
        <v>10556</v>
      </c>
      <c r="AI543" s="194"/>
      <c r="AJ543" s="360"/>
      <c r="AK543" s="281" t="str">
        <f t="shared" si="228"/>
        <v>Please complete all cells in row</v>
      </c>
      <c r="AL543" s="360"/>
      <c r="AM543" s="221"/>
      <c r="AN543" s="221"/>
      <c r="AO543" s="221"/>
      <c r="AP543" s="221"/>
      <c r="AQ543" s="221"/>
      <c r="AR543" s="221"/>
      <c r="AS543" s="221"/>
      <c r="AT543" s="282">
        <f t="shared" si="229"/>
        <v>1</v>
      </c>
      <c r="AU543" s="282">
        <f t="shared" si="230"/>
        <v>1</v>
      </c>
      <c r="AV543" s="282">
        <f t="shared" si="231"/>
        <v>1</v>
      </c>
      <c r="AW543" s="282">
        <f t="shared" si="232"/>
        <v>1</v>
      </c>
      <c r="AX543" s="282">
        <f t="shared" si="233"/>
        <v>1</v>
      </c>
      <c r="AY543" s="282">
        <f t="shared" si="234"/>
        <v>1</v>
      </c>
      <c r="AZ543" s="282">
        <f t="shared" si="235"/>
        <v>1</v>
      </c>
      <c r="BA543" s="267"/>
      <c r="BB543" s="267"/>
      <c r="BC543" s="282">
        <f t="shared" si="236"/>
        <v>1</v>
      </c>
      <c r="BD543" s="267"/>
      <c r="BE543" s="267"/>
      <c r="BF543" s="267"/>
      <c r="BG543" s="267"/>
      <c r="BH543" s="267"/>
      <c r="BI543" s="267"/>
      <c r="BJ543" s="282">
        <f t="shared" si="237"/>
        <v>1</v>
      </c>
      <c r="BK543" s="282">
        <f t="shared" si="238"/>
        <v>1</v>
      </c>
      <c r="BL543" s="282">
        <f t="shared" si="239"/>
        <v>1</v>
      </c>
      <c r="BM543" s="282">
        <f t="shared" si="240"/>
        <v>1</v>
      </c>
      <c r="BN543" s="282">
        <f t="shared" si="241"/>
        <v>1</v>
      </c>
      <c r="BO543" s="282">
        <f t="shared" si="242"/>
        <v>1</v>
      </c>
      <c r="BP543" s="360"/>
      <c r="BQ543" s="221"/>
      <c r="BR543" s="221"/>
      <c r="BS543" s="775"/>
      <c r="BT543" s="775"/>
      <c r="BU543" s="775"/>
    </row>
    <row r="544" spans="1:73" s="22" customFormat="1" ht="15.75" hidden="1" customHeight="1" outlineLevel="1">
      <c r="A544" s="775"/>
      <c r="B544" s="43"/>
      <c r="C544" s="44"/>
      <c r="D544" s="45"/>
      <c r="E544" s="45"/>
      <c r="F544" s="44"/>
      <c r="G544" s="45"/>
      <c r="H544" s="44"/>
      <c r="I544" s="44"/>
      <c r="J544" s="46"/>
      <c r="K544" s="47"/>
      <c r="L544" s="46"/>
      <c r="M544" s="2044"/>
      <c r="N544" s="47"/>
      <c r="O544" s="48"/>
      <c r="P544" s="48"/>
      <c r="Q544" s="2015">
        <f t="shared" si="243"/>
        <v>0</v>
      </c>
      <c r="R544" s="2063"/>
      <c r="S544" s="49"/>
      <c r="T544" s="2063"/>
      <c r="U544" s="2063"/>
      <c r="V544" s="2063"/>
      <c r="W544" s="2016">
        <f t="shared" si="225"/>
        <v>0</v>
      </c>
      <c r="X544" s="2022">
        <f t="shared" si="226"/>
        <v>0</v>
      </c>
      <c r="Y544" s="2022">
        <f t="shared" si="227"/>
        <v>0</v>
      </c>
      <c r="Z544" s="49"/>
      <c r="AA544" s="49"/>
      <c r="AB544" s="2646"/>
      <c r="AC544" s="47"/>
      <c r="AD544" s="47"/>
      <c r="AE544" s="44"/>
      <c r="AF544" s="50"/>
      <c r="AG544" s="41"/>
      <c r="AH544" s="51" t="s">
        <v>10557</v>
      </c>
      <c r="AI544" s="194"/>
      <c r="AJ544" s="360"/>
      <c r="AK544" s="281" t="str">
        <f t="shared" si="228"/>
        <v>Please complete all cells in row</v>
      </c>
      <c r="AL544" s="360"/>
      <c r="AM544" s="221"/>
      <c r="AN544" s="221"/>
      <c r="AO544" s="221"/>
      <c r="AP544" s="221"/>
      <c r="AQ544" s="221"/>
      <c r="AR544" s="221"/>
      <c r="AS544" s="221"/>
      <c r="AT544" s="282">
        <f t="shared" si="229"/>
        <v>1</v>
      </c>
      <c r="AU544" s="282">
        <f t="shared" si="230"/>
        <v>1</v>
      </c>
      <c r="AV544" s="282">
        <f t="shared" si="231"/>
        <v>1</v>
      </c>
      <c r="AW544" s="282">
        <f t="shared" si="232"/>
        <v>1</v>
      </c>
      <c r="AX544" s="282">
        <f t="shared" si="233"/>
        <v>1</v>
      </c>
      <c r="AY544" s="282">
        <f t="shared" si="234"/>
        <v>1</v>
      </c>
      <c r="AZ544" s="282">
        <f t="shared" si="235"/>
        <v>1</v>
      </c>
      <c r="BA544" s="267"/>
      <c r="BB544" s="267"/>
      <c r="BC544" s="282">
        <f t="shared" si="236"/>
        <v>1</v>
      </c>
      <c r="BD544" s="267"/>
      <c r="BE544" s="267"/>
      <c r="BF544" s="267"/>
      <c r="BG544" s="267"/>
      <c r="BH544" s="267"/>
      <c r="BI544" s="267"/>
      <c r="BJ544" s="282">
        <f t="shared" si="237"/>
        <v>1</v>
      </c>
      <c r="BK544" s="282">
        <f t="shared" si="238"/>
        <v>1</v>
      </c>
      <c r="BL544" s="282">
        <f t="shared" si="239"/>
        <v>1</v>
      </c>
      <c r="BM544" s="282">
        <f t="shared" si="240"/>
        <v>1</v>
      </c>
      <c r="BN544" s="282">
        <f t="shared" si="241"/>
        <v>1</v>
      </c>
      <c r="BO544" s="282">
        <f t="shared" si="242"/>
        <v>1</v>
      </c>
      <c r="BP544" s="360"/>
      <c r="BQ544" s="221"/>
      <c r="BR544" s="221"/>
      <c r="BS544" s="775"/>
      <c r="BT544" s="775"/>
      <c r="BU544" s="775"/>
    </row>
    <row r="545" spans="1:73" s="22" customFormat="1" ht="15.75" hidden="1" customHeight="1" outlineLevel="1">
      <c r="A545" s="775"/>
      <c r="B545" s="43"/>
      <c r="C545" s="44"/>
      <c r="D545" s="45"/>
      <c r="E545" s="45"/>
      <c r="F545" s="44"/>
      <c r="G545" s="45"/>
      <c r="H545" s="44"/>
      <c r="I545" s="44"/>
      <c r="J545" s="46"/>
      <c r="K545" s="47"/>
      <c r="L545" s="46"/>
      <c r="M545" s="2044"/>
      <c r="N545" s="47"/>
      <c r="O545" s="48"/>
      <c r="P545" s="48"/>
      <c r="Q545" s="2015">
        <f t="shared" si="243"/>
        <v>0</v>
      </c>
      <c r="R545" s="2063"/>
      <c r="S545" s="49"/>
      <c r="T545" s="2063"/>
      <c r="U545" s="2063"/>
      <c r="V545" s="2063"/>
      <c r="W545" s="2016">
        <f t="shared" si="225"/>
        <v>0</v>
      </c>
      <c r="X545" s="2022">
        <f t="shared" si="226"/>
        <v>0</v>
      </c>
      <c r="Y545" s="2022">
        <f t="shared" si="227"/>
        <v>0</v>
      </c>
      <c r="Z545" s="49"/>
      <c r="AA545" s="49"/>
      <c r="AB545" s="2646"/>
      <c r="AC545" s="47"/>
      <c r="AD545" s="47"/>
      <c r="AE545" s="44"/>
      <c r="AF545" s="50"/>
      <c r="AG545" s="41"/>
      <c r="AH545" s="51" t="s">
        <v>10558</v>
      </c>
      <c r="AI545" s="194"/>
      <c r="AJ545" s="360"/>
      <c r="AK545" s="281" t="str">
        <f t="shared" si="228"/>
        <v>Please complete all cells in row</v>
      </c>
      <c r="AL545" s="360"/>
      <c r="AM545" s="221"/>
      <c r="AN545" s="221"/>
      <c r="AO545" s="221"/>
      <c r="AP545" s="221"/>
      <c r="AQ545" s="221"/>
      <c r="AR545" s="221"/>
      <c r="AS545" s="221"/>
      <c r="AT545" s="282">
        <f t="shared" si="229"/>
        <v>1</v>
      </c>
      <c r="AU545" s="282">
        <f t="shared" si="230"/>
        <v>1</v>
      </c>
      <c r="AV545" s="282">
        <f t="shared" si="231"/>
        <v>1</v>
      </c>
      <c r="AW545" s="282">
        <f t="shared" si="232"/>
        <v>1</v>
      </c>
      <c r="AX545" s="282">
        <f t="shared" si="233"/>
        <v>1</v>
      </c>
      <c r="AY545" s="282">
        <f t="shared" si="234"/>
        <v>1</v>
      </c>
      <c r="AZ545" s="282">
        <f t="shared" si="235"/>
        <v>1</v>
      </c>
      <c r="BA545" s="267"/>
      <c r="BB545" s="267"/>
      <c r="BC545" s="282">
        <f t="shared" si="236"/>
        <v>1</v>
      </c>
      <c r="BD545" s="267"/>
      <c r="BE545" s="267"/>
      <c r="BF545" s="267"/>
      <c r="BG545" s="267"/>
      <c r="BH545" s="267"/>
      <c r="BI545" s="267"/>
      <c r="BJ545" s="282">
        <f t="shared" si="237"/>
        <v>1</v>
      </c>
      <c r="BK545" s="282">
        <f t="shared" si="238"/>
        <v>1</v>
      </c>
      <c r="BL545" s="282">
        <f t="shared" si="239"/>
        <v>1</v>
      </c>
      <c r="BM545" s="282">
        <f t="shared" si="240"/>
        <v>1</v>
      </c>
      <c r="BN545" s="282">
        <f t="shared" si="241"/>
        <v>1</v>
      </c>
      <c r="BO545" s="282">
        <f t="shared" si="242"/>
        <v>1</v>
      </c>
      <c r="BP545" s="360"/>
      <c r="BQ545" s="221"/>
      <c r="BR545" s="221"/>
      <c r="BS545" s="775"/>
      <c r="BT545" s="775"/>
      <c r="BU545" s="775"/>
    </row>
    <row r="546" spans="1:73" s="22" customFormat="1" ht="15.75" hidden="1" customHeight="1" outlineLevel="1">
      <c r="A546" s="775"/>
      <c r="B546" s="43"/>
      <c r="C546" s="44"/>
      <c r="D546" s="45"/>
      <c r="E546" s="45"/>
      <c r="F546" s="44"/>
      <c r="G546" s="45"/>
      <c r="H546" s="44"/>
      <c r="I546" s="44"/>
      <c r="J546" s="46"/>
      <c r="K546" s="47"/>
      <c r="L546" s="46"/>
      <c r="M546" s="2044"/>
      <c r="N546" s="47"/>
      <c r="O546" s="48"/>
      <c r="P546" s="48"/>
      <c r="Q546" s="2015">
        <f t="shared" si="243"/>
        <v>0</v>
      </c>
      <c r="R546" s="2063"/>
      <c r="S546" s="49"/>
      <c r="T546" s="2063"/>
      <c r="U546" s="2063"/>
      <c r="V546" s="2063"/>
      <c r="W546" s="2016">
        <f t="shared" si="225"/>
        <v>0</v>
      </c>
      <c r="X546" s="2022">
        <f t="shared" si="226"/>
        <v>0</v>
      </c>
      <c r="Y546" s="2022">
        <f t="shared" si="227"/>
        <v>0</v>
      </c>
      <c r="Z546" s="49"/>
      <c r="AA546" s="49"/>
      <c r="AB546" s="2646"/>
      <c r="AC546" s="47"/>
      <c r="AD546" s="47"/>
      <c r="AE546" s="44"/>
      <c r="AF546" s="50"/>
      <c r="AG546" s="41"/>
      <c r="AH546" s="51" t="s">
        <v>10559</v>
      </c>
      <c r="AI546" s="194"/>
      <c r="AJ546" s="360"/>
      <c r="AK546" s="281" t="str">
        <f t="shared" si="228"/>
        <v>Please complete all cells in row</v>
      </c>
      <c r="AL546" s="360"/>
      <c r="AM546" s="221"/>
      <c r="AN546" s="221"/>
      <c r="AO546" s="221"/>
      <c r="AP546" s="221"/>
      <c r="AQ546" s="221"/>
      <c r="AR546" s="221"/>
      <c r="AS546" s="221"/>
      <c r="AT546" s="282">
        <f t="shared" si="229"/>
        <v>1</v>
      </c>
      <c r="AU546" s="282">
        <f t="shared" si="230"/>
        <v>1</v>
      </c>
      <c r="AV546" s="282">
        <f t="shared" si="231"/>
        <v>1</v>
      </c>
      <c r="AW546" s="282">
        <f t="shared" si="232"/>
        <v>1</v>
      </c>
      <c r="AX546" s="282">
        <f t="shared" si="233"/>
        <v>1</v>
      </c>
      <c r="AY546" s="282">
        <f t="shared" si="234"/>
        <v>1</v>
      </c>
      <c r="AZ546" s="282">
        <f t="shared" si="235"/>
        <v>1</v>
      </c>
      <c r="BA546" s="267"/>
      <c r="BB546" s="267"/>
      <c r="BC546" s="282">
        <f t="shared" si="236"/>
        <v>1</v>
      </c>
      <c r="BD546" s="267"/>
      <c r="BE546" s="267"/>
      <c r="BF546" s="267"/>
      <c r="BG546" s="267"/>
      <c r="BH546" s="267"/>
      <c r="BI546" s="267"/>
      <c r="BJ546" s="282">
        <f t="shared" si="237"/>
        <v>1</v>
      </c>
      <c r="BK546" s="282">
        <f t="shared" si="238"/>
        <v>1</v>
      </c>
      <c r="BL546" s="282">
        <f t="shared" si="239"/>
        <v>1</v>
      </c>
      <c r="BM546" s="282">
        <f t="shared" si="240"/>
        <v>1</v>
      </c>
      <c r="BN546" s="282">
        <f t="shared" si="241"/>
        <v>1</v>
      </c>
      <c r="BO546" s="282">
        <f t="shared" si="242"/>
        <v>1</v>
      </c>
      <c r="BP546" s="360"/>
      <c r="BQ546" s="221"/>
      <c r="BR546" s="221"/>
      <c r="BS546" s="775"/>
      <c r="BT546" s="775"/>
      <c r="BU546" s="775"/>
    </row>
    <row r="547" spans="1:73" s="22" customFormat="1" ht="15.75" hidden="1" customHeight="1" outlineLevel="1">
      <c r="A547" s="775"/>
      <c r="B547" s="43"/>
      <c r="C547" s="44"/>
      <c r="D547" s="45"/>
      <c r="E547" s="45"/>
      <c r="F547" s="44"/>
      <c r="G547" s="45"/>
      <c r="H547" s="44"/>
      <c r="I547" s="44"/>
      <c r="J547" s="46"/>
      <c r="K547" s="47"/>
      <c r="L547" s="46"/>
      <c r="M547" s="2044"/>
      <c r="N547" s="47"/>
      <c r="O547" s="48"/>
      <c r="P547" s="48"/>
      <c r="Q547" s="2015">
        <f t="shared" si="243"/>
        <v>0</v>
      </c>
      <c r="R547" s="2063"/>
      <c r="S547" s="49"/>
      <c r="T547" s="2063"/>
      <c r="U547" s="2063"/>
      <c r="V547" s="2063"/>
      <c r="W547" s="2016">
        <f t="shared" si="225"/>
        <v>0</v>
      </c>
      <c r="X547" s="2022">
        <f t="shared" si="226"/>
        <v>0</v>
      </c>
      <c r="Y547" s="2022">
        <f t="shared" si="227"/>
        <v>0</v>
      </c>
      <c r="Z547" s="49"/>
      <c r="AA547" s="49"/>
      <c r="AB547" s="2646"/>
      <c r="AC547" s="47"/>
      <c r="AD547" s="47"/>
      <c r="AE547" s="44"/>
      <c r="AF547" s="50"/>
      <c r="AG547" s="41"/>
      <c r="AH547" s="51" t="s">
        <v>10560</v>
      </c>
      <c r="AI547" s="194"/>
      <c r="AJ547" s="360"/>
      <c r="AK547" s="281" t="str">
        <f t="shared" si="228"/>
        <v>Please complete all cells in row</v>
      </c>
      <c r="AL547" s="360"/>
      <c r="AM547" s="221"/>
      <c r="AN547" s="221"/>
      <c r="AO547" s="221"/>
      <c r="AP547" s="221"/>
      <c r="AQ547" s="221"/>
      <c r="AR547" s="221"/>
      <c r="AS547" s="221"/>
      <c r="AT547" s="282">
        <f t="shared" si="229"/>
        <v>1</v>
      </c>
      <c r="AU547" s="282">
        <f t="shared" si="230"/>
        <v>1</v>
      </c>
      <c r="AV547" s="282">
        <f t="shared" si="231"/>
        <v>1</v>
      </c>
      <c r="AW547" s="282">
        <f t="shared" si="232"/>
        <v>1</v>
      </c>
      <c r="AX547" s="282">
        <f t="shared" si="233"/>
        <v>1</v>
      </c>
      <c r="AY547" s="282">
        <f t="shared" si="234"/>
        <v>1</v>
      </c>
      <c r="AZ547" s="282">
        <f t="shared" si="235"/>
        <v>1</v>
      </c>
      <c r="BA547" s="267"/>
      <c r="BB547" s="267"/>
      <c r="BC547" s="282">
        <f t="shared" si="236"/>
        <v>1</v>
      </c>
      <c r="BD547" s="267"/>
      <c r="BE547" s="267"/>
      <c r="BF547" s="267"/>
      <c r="BG547" s="267"/>
      <c r="BH547" s="267"/>
      <c r="BI547" s="267"/>
      <c r="BJ547" s="282">
        <f t="shared" si="237"/>
        <v>1</v>
      </c>
      <c r="BK547" s="282">
        <f t="shared" si="238"/>
        <v>1</v>
      </c>
      <c r="BL547" s="282">
        <f t="shared" si="239"/>
        <v>1</v>
      </c>
      <c r="BM547" s="282">
        <f t="shared" si="240"/>
        <v>1</v>
      </c>
      <c r="BN547" s="282">
        <f t="shared" si="241"/>
        <v>1</v>
      </c>
      <c r="BO547" s="282">
        <f t="shared" si="242"/>
        <v>1</v>
      </c>
      <c r="BP547" s="360"/>
      <c r="BQ547" s="221"/>
      <c r="BR547" s="221"/>
      <c r="BS547" s="775"/>
      <c r="BT547" s="775"/>
      <c r="BU547" s="775"/>
    </row>
    <row r="548" spans="1:73" s="22" customFormat="1" ht="15.75" hidden="1" customHeight="1" outlineLevel="1">
      <c r="A548" s="775"/>
      <c r="B548" s="43"/>
      <c r="C548" s="44"/>
      <c r="D548" s="45"/>
      <c r="E548" s="45"/>
      <c r="F548" s="44"/>
      <c r="G548" s="45"/>
      <c r="H548" s="44"/>
      <c r="I548" s="44"/>
      <c r="J548" s="46"/>
      <c r="K548" s="47"/>
      <c r="L548" s="46"/>
      <c r="M548" s="2044"/>
      <c r="N548" s="47"/>
      <c r="O548" s="48"/>
      <c r="P548" s="48"/>
      <c r="Q548" s="2015">
        <f t="shared" si="243"/>
        <v>0</v>
      </c>
      <c r="R548" s="2063"/>
      <c r="S548" s="49"/>
      <c r="T548" s="2063"/>
      <c r="U548" s="2063"/>
      <c r="V548" s="2063"/>
      <c r="W548" s="2016">
        <f t="shared" si="225"/>
        <v>0</v>
      </c>
      <c r="X548" s="2022">
        <f t="shared" si="226"/>
        <v>0</v>
      </c>
      <c r="Y548" s="2022">
        <f t="shared" si="227"/>
        <v>0</v>
      </c>
      <c r="Z548" s="49"/>
      <c r="AA548" s="49"/>
      <c r="AB548" s="2646"/>
      <c r="AC548" s="47"/>
      <c r="AD548" s="47"/>
      <c r="AE548" s="44"/>
      <c r="AF548" s="50"/>
      <c r="AG548" s="41"/>
      <c r="AH548" s="51" t="s">
        <v>10561</v>
      </c>
      <c r="AI548" s="194"/>
      <c r="AJ548" s="360"/>
      <c r="AK548" s="281" t="str">
        <f t="shared" si="228"/>
        <v>Please complete all cells in row</v>
      </c>
      <c r="AL548" s="360"/>
      <c r="AM548" s="221"/>
      <c r="AN548" s="221"/>
      <c r="AO548" s="221"/>
      <c r="AP548" s="221"/>
      <c r="AQ548" s="221"/>
      <c r="AR548" s="221"/>
      <c r="AS548" s="221"/>
      <c r="AT548" s="282">
        <f t="shared" si="229"/>
        <v>1</v>
      </c>
      <c r="AU548" s="282">
        <f t="shared" si="230"/>
        <v>1</v>
      </c>
      <c r="AV548" s="282">
        <f t="shared" si="231"/>
        <v>1</v>
      </c>
      <c r="AW548" s="282">
        <f t="shared" si="232"/>
        <v>1</v>
      </c>
      <c r="AX548" s="282">
        <f t="shared" si="233"/>
        <v>1</v>
      </c>
      <c r="AY548" s="282">
        <f t="shared" si="234"/>
        <v>1</v>
      </c>
      <c r="AZ548" s="282">
        <f t="shared" si="235"/>
        <v>1</v>
      </c>
      <c r="BA548" s="267"/>
      <c r="BB548" s="267"/>
      <c r="BC548" s="282">
        <f t="shared" si="236"/>
        <v>1</v>
      </c>
      <c r="BD548" s="267"/>
      <c r="BE548" s="267"/>
      <c r="BF548" s="267"/>
      <c r="BG548" s="267"/>
      <c r="BH548" s="267"/>
      <c r="BI548" s="267"/>
      <c r="BJ548" s="282">
        <f t="shared" si="237"/>
        <v>1</v>
      </c>
      <c r="BK548" s="282">
        <f t="shared" si="238"/>
        <v>1</v>
      </c>
      <c r="BL548" s="282">
        <f t="shared" si="239"/>
        <v>1</v>
      </c>
      <c r="BM548" s="282">
        <f t="shared" si="240"/>
        <v>1</v>
      </c>
      <c r="BN548" s="282">
        <f t="shared" si="241"/>
        <v>1</v>
      </c>
      <c r="BO548" s="282">
        <f t="shared" si="242"/>
        <v>1</v>
      </c>
      <c r="BP548" s="360"/>
      <c r="BQ548" s="221"/>
      <c r="BR548" s="221"/>
      <c r="BS548" s="775"/>
      <c r="BT548" s="775"/>
      <c r="BU548" s="775"/>
    </row>
    <row r="549" spans="1:73" s="22" customFormat="1" ht="15.75" hidden="1" customHeight="1" outlineLevel="1">
      <c r="A549" s="775"/>
      <c r="B549" s="43"/>
      <c r="C549" s="44"/>
      <c r="D549" s="45"/>
      <c r="E549" s="45"/>
      <c r="F549" s="44"/>
      <c r="G549" s="45"/>
      <c r="H549" s="44"/>
      <c r="I549" s="44"/>
      <c r="J549" s="46"/>
      <c r="K549" s="47"/>
      <c r="L549" s="46"/>
      <c r="M549" s="2044"/>
      <c r="N549" s="47"/>
      <c r="O549" s="48"/>
      <c r="P549" s="48"/>
      <c r="Q549" s="2015">
        <f t="shared" si="243"/>
        <v>0</v>
      </c>
      <c r="R549" s="2063"/>
      <c r="S549" s="49"/>
      <c r="T549" s="2063"/>
      <c r="U549" s="2063"/>
      <c r="V549" s="2063"/>
      <c r="W549" s="2016">
        <f t="shared" si="225"/>
        <v>0</v>
      </c>
      <c r="X549" s="2022">
        <f t="shared" si="226"/>
        <v>0</v>
      </c>
      <c r="Y549" s="2022">
        <f t="shared" si="227"/>
        <v>0</v>
      </c>
      <c r="Z549" s="49"/>
      <c r="AA549" s="49"/>
      <c r="AB549" s="2646"/>
      <c r="AC549" s="47"/>
      <c r="AD549" s="47"/>
      <c r="AE549" s="44"/>
      <c r="AF549" s="50"/>
      <c r="AG549" s="41"/>
      <c r="AH549" s="51" t="s">
        <v>10562</v>
      </c>
      <c r="AI549" s="194"/>
      <c r="AJ549" s="360"/>
      <c r="AK549" s="281" t="str">
        <f t="shared" si="228"/>
        <v>Please complete all cells in row</v>
      </c>
      <c r="AL549" s="360"/>
      <c r="AM549" s="221"/>
      <c r="AN549" s="221"/>
      <c r="AO549" s="221"/>
      <c r="AP549" s="221"/>
      <c r="AQ549" s="221"/>
      <c r="AR549" s="221"/>
      <c r="AS549" s="221"/>
      <c r="AT549" s="282">
        <f t="shared" si="229"/>
        <v>1</v>
      </c>
      <c r="AU549" s="282">
        <f t="shared" si="230"/>
        <v>1</v>
      </c>
      <c r="AV549" s="282">
        <f t="shared" si="231"/>
        <v>1</v>
      </c>
      <c r="AW549" s="282">
        <f t="shared" si="232"/>
        <v>1</v>
      </c>
      <c r="AX549" s="282">
        <f t="shared" si="233"/>
        <v>1</v>
      </c>
      <c r="AY549" s="282">
        <f t="shared" si="234"/>
        <v>1</v>
      </c>
      <c r="AZ549" s="282">
        <f t="shared" si="235"/>
        <v>1</v>
      </c>
      <c r="BA549" s="267"/>
      <c r="BB549" s="267"/>
      <c r="BC549" s="282">
        <f t="shared" si="236"/>
        <v>1</v>
      </c>
      <c r="BD549" s="267"/>
      <c r="BE549" s="267"/>
      <c r="BF549" s="267"/>
      <c r="BG549" s="267"/>
      <c r="BH549" s="267"/>
      <c r="BI549" s="267"/>
      <c r="BJ549" s="282">
        <f t="shared" si="237"/>
        <v>1</v>
      </c>
      <c r="BK549" s="282">
        <f t="shared" si="238"/>
        <v>1</v>
      </c>
      <c r="BL549" s="282">
        <f t="shared" si="239"/>
        <v>1</v>
      </c>
      <c r="BM549" s="282">
        <f t="shared" si="240"/>
        <v>1</v>
      </c>
      <c r="BN549" s="282">
        <f t="shared" si="241"/>
        <v>1</v>
      </c>
      <c r="BO549" s="282">
        <f t="shared" si="242"/>
        <v>1</v>
      </c>
      <c r="BP549" s="360"/>
      <c r="BQ549" s="221"/>
      <c r="BR549" s="221"/>
      <c r="BS549" s="775"/>
      <c r="BT549" s="775"/>
      <c r="BU549" s="775"/>
    </row>
    <row r="550" spans="1:73" s="22" customFormat="1" ht="15.75" hidden="1" customHeight="1" outlineLevel="1">
      <c r="A550" s="775"/>
      <c r="B550" s="43"/>
      <c r="C550" s="44"/>
      <c r="D550" s="45"/>
      <c r="E550" s="45"/>
      <c r="F550" s="44"/>
      <c r="G550" s="45"/>
      <c r="H550" s="44"/>
      <c r="I550" s="44"/>
      <c r="J550" s="46"/>
      <c r="K550" s="47"/>
      <c r="L550" s="46"/>
      <c r="M550" s="2044"/>
      <c r="N550" s="47"/>
      <c r="O550" s="48"/>
      <c r="P550" s="48"/>
      <c r="Q550" s="2015">
        <f t="shared" si="243"/>
        <v>0</v>
      </c>
      <c r="R550" s="2063"/>
      <c r="S550" s="49"/>
      <c r="T550" s="2063"/>
      <c r="U550" s="2063"/>
      <c r="V550" s="2063"/>
      <c r="W550" s="2016">
        <f t="shared" si="225"/>
        <v>0</v>
      </c>
      <c r="X550" s="2022">
        <f t="shared" si="226"/>
        <v>0</v>
      </c>
      <c r="Y550" s="2022">
        <f t="shared" si="227"/>
        <v>0</v>
      </c>
      <c r="Z550" s="49"/>
      <c r="AA550" s="49"/>
      <c r="AB550" s="2646"/>
      <c r="AC550" s="47"/>
      <c r="AD550" s="47"/>
      <c r="AE550" s="44"/>
      <c r="AF550" s="50"/>
      <c r="AG550" s="41"/>
      <c r="AH550" s="51" t="s">
        <v>10563</v>
      </c>
      <c r="AI550" s="194"/>
      <c r="AJ550" s="360"/>
      <c r="AK550" s="281" t="str">
        <f t="shared" si="228"/>
        <v>Please complete all cells in row</v>
      </c>
      <c r="AL550" s="360"/>
      <c r="AM550" s="221"/>
      <c r="AN550" s="221"/>
      <c r="AO550" s="221"/>
      <c r="AP550" s="221"/>
      <c r="AQ550" s="221"/>
      <c r="AR550" s="221"/>
      <c r="AS550" s="221"/>
      <c r="AT550" s="282">
        <f t="shared" si="229"/>
        <v>1</v>
      </c>
      <c r="AU550" s="282">
        <f t="shared" si="230"/>
        <v>1</v>
      </c>
      <c r="AV550" s="282">
        <f t="shared" si="231"/>
        <v>1</v>
      </c>
      <c r="AW550" s="282">
        <f t="shared" si="232"/>
        <v>1</v>
      </c>
      <c r="AX550" s="282">
        <f t="shared" si="233"/>
        <v>1</v>
      </c>
      <c r="AY550" s="282">
        <f t="shared" si="234"/>
        <v>1</v>
      </c>
      <c r="AZ550" s="282">
        <f t="shared" si="235"/>
        <v>1</v>
      </c>
      <c r="BA550" s="267"/>
      <c r="BB550" s="267"/>
      <c r="BC550" s="282">
        <f t="shared" si="236"/>
        <v>1</v>
      </c>
      <c r="BD550" s="267"/>
      <c r="BE550" s="267"/>
      <c r="BF550" s="267"/>
      <c r="BG550" s="267"/>
      <c r="BH550" s="267"/>
      <c r="BI550" s="267"/>
      <c r="BJ550" s="282">
        <f t="shared" si="237"/>
        <v>1</v>
      </c>
      <c r="BK550" s="282">
        <f t="shared" si="238"/>
        <v>1</v>
      </c>
      <c r="BL550" s="282">
        <f t="shared" si="239"/>
        <v>1</v>
      </c>
      <c r="BM550" s="282">
        <f t="shared" si="240"/>
        <v>1</v>
      </c>
      <c r="BN550" s="282">
        <f t="shared" si="241"/>
        <v>1</v>
      </c>
      <c r="BO550" s="282">
        <f t="shared" si="242"/>
        <v>1</v>
      </c>
      <c r="BP550" s="360"/>
      <c r="BQ550" s="221"/>
      <c r="BR550" s="221"/>
      <c r="BS550" s="775"/>
      <c r="BT550" s="775"/>
      <c r="BU550" s="775"/>
    </row>
    <row r="551" spans="1:73" s="22" customFormat="1" ht="15.75" hidden="1" customHeight="1" outlineLevel="1">
      <c r="A551" s="775"/>
      <c r="B551" s="43"/>
      <c r="C551" s="44"/>
      <c r="D551" s="45"/>
      <c r="E551" s="45"/>
      <c r="F551" s="44"/>
      <c r="G551" s="45"/>
      <c r="H551" s="44"/>
      <c r="I551" s="44"/>
      <c r="J551" s="46"/>
      <c r="K551" s="47"/>
      <c r="L551" s="46"/>
      <c r="M551" s="2044"/>
      <c r="N551" s="47"/>
      <c r="O551" s="48"/>
      <c r="P551" s="48"/>
      <c r="Q551" s="2015">
        <f t="shared" si="243"/>
        <v>0</v>
      </c>
      <c r="R551" s="2063"/>
      <c r="S551" s="49"/>
      <c r="T551" s="2063"/>
      <c r="U551" s="2063"/>
      <c r="V551" s="2063"/>
      <c r="W551" s="2016">
        <f t="shared" si="225"/>
        <v>0</v>
      </c>
      <c r="X551" s="2022">
        <f t="shared" si="226"/>
        <v>0</v>
      </c>
      <c r="Y551" s="2022">
        <f t="shared" si="227"/>
        <v>0</v>
      </c>
      <c r="Z551" s="49"/>
      <c r="AA551" s="49"/>
      <c r="AB551" s="2646"/>
      <c r="AC551" s="47"/>
      <c r="AD551" s="47"/>
      <c r="AE551" s="44"/>
      <c r="AF551" s="50"/>
      <c r="AG551" s="41"/>
      <c r="AH551" s="51" t="s">
        <v>10564</v>
      </c>
      <c r="AI551" s="194"/>
      <c r="AJ551" s="360"/>
      <c r="AK551" s="281" t="str">
        <f t="shared" si="228"/>
        <v>Please complete all cells in row</v>
      </c>
      <c r="AL551" s="360"/>
      <c r="AM551" s="221"/>
      <c r="AN551" s="221"/>
      <c r="AO551" s="221"/>
      <c r="AP551" s="221"/>
      <c r="AQ551" s="221"/>
      <c r="AR551" s="221"/>
      <c r="AS551" s="221"/>
      <c r="AT551" s="282">
        <f t="shared" si="229"/>
        <v>1</v>
      </c>
      <c r="AU551" s="282">
        <f t="shared" si="230"/>
        <v>1</v>
      </c>
      <c r="AV551" s="282">
        <f t="shared" si="231"/>
        <v>1</v>
      </c>
      <c r="AW551" s="282">
        <f t="shared" si="232"/>
        <v>1</v>
      </c>
      <c r="AX551" s="282">
        <f t="shared" si="233"/>
        <v>1</v>
      </c>
      <c r="AY551" s="282">
        <f t="shared" si="234"/>
        <v>1</v>
      </c>
      <c r="AZ551" s="282">
        <f t="shared" si="235"/>
        <v>1</v>
      </c>
      <c r="BA551" s="267"/>
      <c r="BB551" s="267"/>
      <c r="BC551" s="282">
        <f t="shared" si="236"/>
        <v>1</v>
      </c>
      <c r="BD551" s="267"/>
      <c r="BE551" s="267"/>
      <c r="BF551" s="267"/>
      <c r="BG551" s="267"/>
      <c r="BH551" s="267"/>
      <c r="BI551" s="267"/>
      <c r="BJ551" s="282">
        <f t="shared" si="237"/>
        <v>1</v>
      </c>
      <c r="BK551" s="282">
        <f t="shared" si="238"/>
        <v>1</v>
      </c>
      <c r="BL551" s="282">
        <f t="shared" si="239"/>
        <v>1</v>
      </c>
      <c r="BM551" s="282">
        <f t="shared" si="240"/>
        <v>1</v>
      </c>
      <c r="BN551" s="282">
        <f t="shared" si="241"/>
        <v>1</v>
      </c>
      <c r="BO551" s="282">
        <f t="shared" si="242"/>
        <v>1</v>
      </c>
      <c r="BP551" s="360"/>
      <c r="BQ551" s="221"/>
      <c r="BR551" s="221"/>
      <c r="BS551" s="775"/>
      <c r="BT551" s="775"/>
      <c r="BU551" s="775"/>
    </row>
    <row r="552" spans="1:73" s="22" customFormat="1" ht="15.75" hidden="1" customHeight="1" outlineLevel="1">
      <c r="A552" s="775"/>
      <c r="B552" s="43"/>
      <c r="C552" s="44"/>
      <c r="D552" s="45"/>
      <c r="E552" s="45"/>
      <c r="F552" s="44"/>
      <c r="G552" s="45"/>
      <c r="H552" s="44"/>
      <c r="I552" s="44"/>
      <c r="J552" s="46"/>
      <c r="K552" s="47"/>
      <c r="L552" s="46"/>
      <c r="M552" s="2044"/>
      <c r="N552" s="47"/>
      <c r="O552" s="48"/>
      <c r="P552" s="48"/>
      <c r="Q552" s="2015">
        <f t="shared" si="243"/>
        <v>0</v>
      </c>
      <c r="R552" s="2063"/>
      <c r="S552" s="49"/>
      <c r="T552" s="2063"/>
      <c r="U552" s="2063"/>
      <c r="V552" s="2063"/>
      <c r="W552" s="2016">
        <f t="shared" si="225"/>
        <v>0</v>
      </c>
      <c r="X552" s="2022">
        <f t="shared" si="226"/>
        <v>0</v>
      </c>
      <c r="Y552" s="2022">
        <f t="shared" si="227"/>
        <v>0</v>
      </c>
      <c r="Z552" s="49"/>
      <c r="AA552" s="49"/>
      <c r="AB552" s="2646"/>
      <c r="AC552" s="47"/>
      <c r="AD552" s="47"/>
      <c r="AE552" s="44"/>
      <c r="AF552" s="50"/>
      <c r="AG552" s="41"/>
      <c r="AH552" s="51" t="s">
        <v>10565</v>
      </c>
      <c r="AI552" s="194"/>
      <c r="AJ552" s="360"/>
      <c r="AK552" s="281" t="str">
        <f t="shared" si="228"/>
        <v>Please complete all cells in row</v>
      </c>
      <c r="AL552" s="360"/>
      <c r="AM552" s="221"/>
      <c r="AN552" s="221"/>
      <c r="AO552" s="221"/>
      <c r="AP552" s="221"/>
      <c r="AQ552" s="221"/>
      <c r="AR552" s="221"/>
      <c r="AS552" s="221"/>
      <c r="AT552" s="282">
        <f t="shared" si="229"/>
        <v>1</v>
      </c>
      <c r="AU552" s="282">
        <f t="shared" si="230"/>
        <v>1</v>
      </c>
      <c r="AV552" s="282">
        <f t="shared" si="231"/>
        <v>1</v>
      </c>
      <c r="AW552" s="282">
        <f t="shared" si="232"/>
        <v>1</v>
      </c>
      <c r="AX552" s="282">
        <f t="shared" si="233"/>
        <v>1</v>
      </c>
      <c r="AY552" s="282">
        <f t="shared" si="234"/>
        <v>1</v>
      </c>
      <c r="AZ552" s="282">
        <f t="shared" si="235"/>
        <v>1</v>
      </c>
      <c r="BA552" s="267"/>
      <c r="BB552" s="267"/>
      <c r="BC552" s="282">
        <f t="shared" si="236"/>
        <v>1</v>
      </c>
      <c r="BD552" s="267"/>
      <c r="BE552" s="267"/>
      <c r="BF552" s="267"/>
      <c r="BG552" s="267"/>
      <c r="BH552" s="267"/>
      <c r="BI552" s="267"/>
      <c r="BJ552" s="282">
        <f t="shared" si="237"/>
        <v>1</v>
      </c>
      <c r="BK552" s="282">
        <f t="shared" si="238"/>
        <v>1</v>
      </c>
      <c r="BL552" s="282">
        <f t="shared" si="239"/>
        <v>1</v>
      </c>
      <c r="BM552" s="282">
        <f t="shared" si="240"/>
        <v>1</v>
      </c>
      <c r="BN552" s="282">
        <f t="shared" si="241"/>
        <v>1</v>
      </c>
      <c r="BO552" s="282">
        <f t="shared" si="242"/>
        <v>1</v>
      </c>
      <c r="BP552" s="360"/>
      <c r="BQ552" s="221"/>
      <c r="BR552" s="221"/>
      <c r="BS552" s="775"/>
      <c r="BT552" s="775"/>
      <c r="BU552" s="775"/>
    </row>
    <row r="553" spans="1:73" s="22" customFormat="1" ht="15.75" hidden="1" customHeight="1" outlineLevel="1">
      <c r="A553" s="775"/>
      <c r="B553" s="43"/>
      <c r="C553" s="44"/>
      <c r="D553" s="45"/>
      <c r="E553" s="45"/>
      <c r="F553" s="44"/>
      <c r="G553" s="45"/>
      <c r="H553" s="44"/>
      <c r="I553" s="44"/>
      <c r="J553" s="46"/>
      <c r="K553" s="47"/>
      <c r="L553" s="46"/>
      <c r="M553" s="2044"/>
      <c r="N553" s="47"/>
      <c r="O553" s="48"/>
      <c r="P553" s="48"/>
      <c r="Q553" s="2015">
        <f t="shared" si="243"/>
        <v>0</v>
      </c>
      <c r="R553" s="2063"/>
      <c r="S553" s="49"/>
      <c r="T553" s="2063"/>
      <c r="U553" s="2063"/>
      <c r="V553" s="2063"/>
      <c r="W553" s="2016">
        <f t="shared" si="225"/>
        <v>0</v>
      </c>
      <c r="X553" s="2022">
        <f t="shared" si="226"/>
        <v>0</v>
      </c>
      <c r="Y553" s="2022">
        <f t="shared" si="227"/>
        <v>0</v>
      </c>
      <c r="Z553" s="49"/>
      <c r="AA553" s="49"/>
      <c r="AB553" s="2646"/>
      <c r="AC553" s="47"/>
      <c r="AD553" s="47"/>
      <c r="AE553" s="44"/>
      <c r="AF553" s="50"/>
      <c r="AG553" s="41"/>
      <c r="AH553" s="51" t="s">
        <v>10566</v>
      </c>
      <c r="AI553" s="194"/>
      <c r="AJ553" s="360"/>
      <c r="AK553" s="281" t="str">
        <f t="shared" si="228"/>
        <v>Please complete all cells in row</v>
      </c>
      <c r="AL553" s="360"/>
      <c r="AM553" s="221"/>
      <c r="AN553" s="221"/>
      <c r="AO553" s="221"/>
      <c r="AP553" s="221"/>
      <c r="AQ553" s="221"/>
      <c r="AR553" s="221"/>
      <c r="AS553" s="221"/>
      <c r="AT553" s="282">
        <f t="shared" si="229"/>
        <v>1</v>
      </c>
      <c r="AU553" s="282">
        <f t="shared" si="230"/>
        <v>1</v>
      </c>
      <c r="AV553" s="282">
        <f t="shared" si="231"/>
        <v>1</v>
      </c>
      <c r="AW553" s="282">
        <f t="shared" si="232"/>
        <v>1</v>
      </c>
      <c r="AX553" s="282">
        <f t="shared" si="233"/>
        <v>1</v>
      </c>
      <c r="AY553" s="282">
        <f t="shared" si="234"/>
        <v>1</v>
      </c>
      <c r="AZ553" s="282">
        <f t="shared" si="235"/>
        <v>1</v>
      </c>
      <c r="BA553" s="267"/>
      <c r="BB553" s="267"/>
      <c r="BC553" s="282">
        <f t="shared" si="236"/>
        <v>1</v>
      </c>
      <c r="BD553" s="267"/>
      <c r="BE553" s="267"/>
      <c r="BF553" s="267"/>
      <c r="BG553" s="267"/>
      <c r="BH553" s="267"/>
      <c r="BI553" s="267"/>
      <c r="BJ553" s="282">
        <f t="shared" si="237"/>
        <v>1</v>
      </c>
      <c r="BK553" s="282">
        <f t="shared" si="238"/>
        <v>1</v>
      </c>
      <c r="BL553" s="282">
        <f t="shared" si="239"/>
        <v>1</v>
      </c>
      <c r="BM553" s="282">
        <f t="shared" si="240"/>
        <v>1</v>
      </c>
      <c r="BN553" s="282">
        <f t="shared" si="241"/>
        <v>1</v>
      </c>
      <c r="BO553" s="282">
        <f t="shared" si="242"/>
        <v>1</v>
      </c>
      <c r="BP553" s="360"/>
      <c r="BQ553" s="221"/>
      <c r="BR553" s="221"/>
      <c r="BS553" s="775"/>
      <c r="BT553" s="775"/>
      <c r="BU553" s="775"/>
    </row>
    <row r="554" spans="1:73" s="22" customFormat="1" ht="15.75" hidden="1" customHeight="1" outlineLevel="1">
      <c r="A554" s="775"/>
      <c r="B554" s="43"/>
      <c r="C554" s="44"/>
      <c r="D554" s="45"/>
      <c r="E554" s="45"/>
      <c r="F554" s="44"/>
      <c r="G554" s="45"/>
      <c r="H554" s="44"/>
      <c r="I554" s="44"/>
      <c r="J554" s="46"/>
      <c r="K554" s="47"/>
      <c r="L554" s="46"/>
      <c r="M554" s="2044"/>
      <c r="N554" s="47"/>
      <c r="O554" s="48"/>
      <c r="P554" s="48"/>
      <c r="Q554" s="2015">
        <f t="shared" si="243"/>
        <v>0</v>
      </c>
      <c r="R554" s="2063"/>
      <c r="S554" s="49"/>
      <c r="T554" s="2063"/>
      <c r="U554" s="2063"/>
      <c r="V554" s="2063"/>
      <c r="W554" s="2016">
        <f t="shared" si="225"/>
        <v>0</v>
      </c>
      <c r="X554" s="2022">
        <f t="shared" si="226"/>
        <v>0</v>
      </c>
      <c r="Y554" s="2022">
        <f t="shared" si="227"/>
        <v>0</v>
      </c>
      <c r="Z554" s="49"/>
      <c r="AA554" s="49"/>
      <c r="AB554" s="2646"/>
      <c r="AC554" s="47"/>
      <c r="AD554" s="47"/>
      <c r="AE554" s="44"/>
      <c r="AF554" s="50"/>
      <c r="AG554" s="41"/>
      <c r="AH554" s="51" t="s">
        <v>10567</v>
      </c>
      <c r="AI554" s="194"/>
      <c r="AJ554" s="360"/>
      <c r="AK554" s="281" t="str">
        <f t="shared" si="228"/>
        <v>Please complete all cells in row</v>
      </c>
      <c r="AL554" s="360"/>
      <c r="AM554" s="221"/>
      <c r="AN554" s="221"/>
      <c r="AO554" s="221"/>
      <c r="AP554" s="221"/>
      <c r="AQ554" s="221"/>
      <c r="AR554" s="221"/>
      <c r="AS554" s="221"/>
      <c r="AT554" s="282">
        <f t="shared" si="229"/>
        <v>1</v>
      </c>
      <c r="AU554" s="282">
        <f t="shared" si="230"/>
        <v>1</v>
      </c>
      <c r="AV554" s="282">
        <f t="shared" si="231"/>
        <v>1</v>
      </c>
      <c r="AW554" s="282">
        <f t="shared" si="232"/>
        <v>1</v>
      </c>
      <c r="AX554" s="282">
        <f t="shared" si="233"/>
        <v>1</v>
      </c>
      <c r="AY554" s="282">
        <f t="shared" si="234"/>
        <v>1</v>
      </c>
      <c r="AZ554" s="282">
        <f t="shared" si="235"/>
        <v>1</v>
      </c>
      <c r="BA554" s="267"/>
      <c r="BB554" s="267"/>
      <c r="BC554" s="282">
        <f t="shared" si="236"/>
        <v>1</v>
      </c>
      <c r="BD554" s="267"/>
      <c r="BE554" s="267"/>
      <c r="BF554" s="267"/>
      <c r="BG554" s="267"/>
      <c r="BH554" s="267"/>
      <c r="BI554" s="267"/>
      <c r="BJ554" s="282">
        <f t="shared" si="237"/>
        <v>1</v>
      </c>
      <c r="BK554" s="282">
        <f t="shared" si="238"/>
        <v>1</v>
      </c>
      <c r="BL554" s="282">
        <f t="shared" si="239"/>
        <v>1</v>
      </c>
      <c r="BM554" s="282">
        <f t="shared" si="240"/>
        <v>1</v>
      </c>
      <c r="BN554" s="282">
        <f t="shared" si="241"/>
        <v>1</v>
      </c>
      <c r="BO554" s="282">
        <f t="shared" si="242"/>
        <v>1</v>
      </c>
      <c r="BP554" s="360"/>
      <c r="BQ554" s="221"/>
      <c r="BR554" s="221"/>
      <c r="BS554" s="775"/>
      <c r="BT554" s="775"/>
      <c r="BU554" s="775"/>
    </row>
    <row r="555" spans="1:73" s="22" customFormat="1" ht="15.75" hidden="1" customHeight="1" outlineLevel="1">
      <c r="A555" s="775"/>
      <c r="B555" s="43"/>
      <c r="C555" s="44"/>
      <c r="D555" s="45"/>
      <c r="E555" s="45"/>
      <c r="F555" s="44"/>
      <c r="G555" s="45"/>
      <c r="H555" s="44"/>
      <c r="I555" s="44"/>
      <c r="J555" s="46"/>
      <c r="K555" s="47"/>
      <c r="L555" s="46"/>
      <c r="M555" s="2044"/>
      <c r="N555" s="47"/>
      <c r="O555" s="48"/>
      <c r="P555" s="48"/>
      <c r="Q555" s="2015">
        <f t="shared" si="243"/>
        <v>0</v>
      </c>
      <c r="R555" s="2063"/>
      <c r="S555" s="49"/>
      <c r="T555" s="2063"/>
      <c r="U555" s="2063"/>
      <c r="V555" s="2063"/>
      <c r="W555" s="2016">
        <f t="shared" si="225"/>
        <v>0</v>
      </c>
      <c r="X555" s="2022">
        <f t="shared" si="226"/>
        <v>0</v>
      </c>
      <c r="Y555" s="2022">
        <f t="shared" si="227"/>
        <v>0</v>
      </c>
      <c r="Z555" s="49"/>
      <c r="AA555" s="49"/>
      <c r="AB555" s="2646"/>
      <c r="AC555" s="47"/>
      <c r="AD555" s="47"/>
      <c r="AE555" s="44"/>
      <c r="AF555" s="50"/>
      <c r="AG555" s="41"/>
      <c r="AH555" s="51" t="s">
        <v>10568</v>
      </c>
      <c r="AI555" s="194"/>
      <c r="AJ555" s="360"/>
      <c r="AK555" s="281" t="str">
        <f t="shared" si="228"/>
        <v>Please complete all cells in row</v>
      </c>
      <c r="AL555" s="360"/>
      <c r="AM555" s="221"/>
      <c r="AN555" s="221"/>
      <c r="AO555" s="221"/>
      <c r="AP555" s="221"/>
      <c r="AQ555" s="221"/>
      <c r="AR555" s="221"/>
      <c r="AS555" s="221"/>
      <c r="AT555" s="282">
        <f t="shared" si="229"/>
        <v>1</v>
      </c>
      <c r="AU555" s="282">
        <f t="shared" si="230"/>
        <v>1</v>
      </c>
      <c r="AV555" s="282">
        <f t="shared" si="231"/>
        <v>1</v>
      </c>
      <c r="AW555" s="282">
        <f t="shared" si="232"/>
        <v>1</v>
      </c>
      <c r="AX555" s="282">
        <f t="shared" si="233"/>
        <v>1</v>
      </c>
      <c r="AY555" s="282">
        <f t="shared" si="234"/>
        <v>1</v>
      </c>
      <c r="AZ555" s="282">
        <f t="shared" si="235"/>
        <v>1</v>
      </c>
      <c r="BA555" s="267"/>
      <c r="BB555" s="267"/>
      <c r="BC555" s="282">
        <f t="shared" si="236"/>
        <v>1</v>
      </c>
      <c r="BD555" s="267"/>
      <c r="BE555" s="267"/>
      <c r="BF555" s="267"/>
      <c r="BG555" s="267"/>
      <c r="BH555" s="267"/>
      <c r="BI555" s="267"/>
      <c r="BJ555" s="282">
        <f t="shared" si="237"/>
        <v>1</v>
      </c>
      <c r="BK555" s="282">
        <f t="shared" si="238"/>
        <v>1</v>
      </c>
      <c r="BL555" s="282">
        <f t="shared" si="239"/>
        <v>1</v>
      </c>
      <c r="BM555" s="282">
        <f t="shared" si="240"/>
        <v>1</v>
      </c>
      <c r="BN555" s="282">
        <f t="shared" si="241"/>
        <v>1</v>
      </c>
      <c r="BO555" s="282">
        <f t="shared" si="242"/>
        <v>1</v>
      </c>
      <c r="BP555" s="360"/>
      <c r="BQ555" s="221"/>
      <c r="BR555" s="221"/>
      <c r="BS555" s="775"/>
      <c r="BT555" s="775"/>
      <c r="BU555" s="775"/>
    </row>
    <row r="556" spans="1:73" s="22" customFormat="1" ht="15.75" hidden="1" customHeight="1" outlineLevel="1">
      <c r="A556" s="775"/>
      <c r="B556" s="43"/>
      <c r="C556" s="44"/>
      <c r="D556" s="45"/>
      <c r="E556" s="45"/>
      <c r="F556" s="44"/>
      <c r="G556" s="45"/>
      <c r="H556" s="44"/>
      <c r="I556" s="44"/>
      <c r="J556" s="46"/>
      <c r="K556" s="47"/>
      <c r="L556" s="46"/>
      <c r="M556" s="2044"/>
      <c r="N556" s="47"/>
      <c r="O556" s="48"/>
      <c r="P556" s="48"/>
      <c r="Q556" s="2015">
        <f t="shared" si="243"/>
        <v>0</v>
      </c>
      <c r="R556" s="2063"/>
      <c r="S556" s="49"/>
      <c r="T556" s="2063"/>
      <c r="U556" s="2063"/>
      <c r="V556" s="2063"/>
      <c r="W556" s="2016">
        <f t="shared" si="225"/>
        <v>0</v>
      </c>
      <c r="X556" s="2022">
        <f t="shared" si="226"/>
        <v>0</v>
      </c>
      <c r="Y556" s="2022">
        <f t="shared" si="227"/>
        <v>0</v>
      </c>
      <c r="Z556" s="49"/>
      <c r="AA556" s="49"/>
      <c r="AB556" s="2646"/>
      <c r="AC556" s="47"/>
      <c r="AD556" s="47"/>
      <c r="AE556" s="44"/>
      <c r="AF556" s="50"/>
      <c r="AG556" s="41"/>
      <c r="AH556" s="51" t="s">
        <v>10569</v>
      </c>
      <c r="AI556" s="194"/>
      <c r="AJ556" s="360"/>
      <c r="AK556" s="281" t="str">
        <f t="shared" si="228"/>
        <v>Please complete all cells in row</v>
      </c>
      <c r="AL556" s="360"/>
      <c r="AM556" s="221"/>
      <c r="AN556" s="221"/>
      <c r="AO556" s="221"/>
      <c r="AP556" s="221"/>
      <c r="AQ556" s="221"/>
      <c r="AR556" s="221"/>
      <c r="AS556" s="221"/>
      <c r="AT556" s="282">
        <f t="shared" si="229"/>
        <v>1</v>
      </c>
      <c r="AU556" s="282">
        <f t="shared" si="230"/>
        <v>1</v>
      </c>
      <c r="AV556" s="282">
        <f t="shared" si="231"/>
        <v>1</v>
      </c>
      <c r="AW556" s="282">
        <f t="shared" si="232"/>
        <v>1</v>
      </c>
      <c r="AX556" s="282">
        <f t="shared" si="233"/>
        <v>1</v>
      </c>
      <c r="AY556" s="282">
        <f t="shared" si="234"/>
        <v>1</v>
      </c>
      <c r="AZ556" s="282">
        <f t="shared" si="235"/>
        <v>1</v>
      </c>
      <c r="BA556" s="267"/>
      <c r="BB556" s="267"/>
      <c r="BC556" s="282">
        <f t="shared" si="236"/>
        <v>1</v>
      </c>
      <c r="BD556" s="267"/>
      <c r="BE556" s="267"/>
      <c r="BF556" s="267"/>
      <c r="BG556" s="267"/>
      <c r="BH556" s="267"/>
      <c r="BI556" s="267"/>
      <c r="BJ556" s="282">
        <f t="shared" si="237"/>
        <v>1</v>
      </c>
      <c r="BK556" s="282">
        <f t="shared" si="238"/>
        <v>1</v>
      </c>
      <c r="BL556" s="282">
        <f t="shared" si="239"/>
        <v>1</v>
      </c>
      <c r="BM556" s="282">
        <f t="shared" si="240"/>
        <v>1</v>
      </c>
      <c r="BN556" s="282">
        <f t="shared" si="241"/>
        <v>1</v>
      </c>
      <c r="BO556" s="282">
        <f t="shared" si="242"/>
        <v>1</v>
      </c>
      <c r="BP556" s="360"/>
      <c r="BQ556" s="221"/>
      <c r="BR556" s="221"/>
      <c r="BS556" s="775"/>
      <c r="BT556" s="775"/>
      <c r="BU556" s="775"/>
    </row>
    <row r="557" spans="1:73" s="22" customFormat="1" ht="15.75" hidden="1" customHeight="1" outlineLevel="1">
      <c r="A557" s="775"/>
      <c r="B557" s="43"/>
      <c r="C557" s="44"/>
      <c r="D557" s="45"/>
      <c r="E557" s="45"/>
      <c r="F557" s="44"/>
      <c r="G557" s="45"/>
      <c r="H557" s="44"/>
      <c r="I557" s="44"/>
      <c r="J557" s="46"/>
      <c r="K557" s="47"/>
      <c r="L557" s="46"/>
      <c r="M557" s="2044"/>
      <c r="N557" s="47"/>
      <c r="O557" s="48"/>
      <c r="P557" s="48"/>
      <c r="Q557" s="2015">
        <f t="shared" si="243"/>
        <v>0</v>
      </c>
      <c r="R557" s="2063"/>
      <c r="S557" s="49"/>
      <c r="T557" s="2063"/>
      <c r="U557" s="2063"/>
      <c r="V557" s="2063"/>
      <c r="W557" s="2016">
        <f t="shared" si="225"/>
        <v>0</v>
      </c>
      <c r="X557" s="2022">
        <f t="shared" si="226"/>
        <v>0</v>
      </c>
      <c r="Y557" s="2022">
        <f t="shared" si="227"/>
        <v>0</v>
      </c>
      <c r="Z557" s="49"/>
      <c r="AA557" s="49"/>
      <c r="AB557" s="2646"/>
      <c r="AC557" s="47"/>
      <c r="AD557" s="47"/>
      <c r="AE557" s="44"/>
      <c r="AF557" s="50"/>
      <c r="AG557" s="41"/>
      <c r="AH557" s="51" t="s">
        <v>10570</v>
      </c>
      <c r="AI557" s="194"/>
      <c r="AJ557" s="360"/>
      <c r="AK557" s="281" t="str">
        <f t="shared" si="228"/>
        <v>Please complete all cells in row</v>
      </c>
      <c r="AL557" s="360"/>
      <c r="AM557" s="221"/>
      <c r="AN557" s="221"/>
      <c r="AO557" s="221"/>
      <c r="AP557" s="221"/>
      <c r="AQ557" s="221"/>
      <c r="AR557" s="221"/>
      <c r="AS557" s="221"/>
      <c r="AT557" s="282">
        <f t="shared" si="229"/>
        <v>1</v>
      </c>
      <c r="AU557" s="282">
        <f t="shared" si="230"/>
        <v>1</v>
      </c>
      <c r="AV557" s="282">
        <f t="shared" si="231"/>
        <v>1</v>
      </c>
      <c r="AW557" s="282">
        <f t="shared" si="232"/>
        <v>1</v>
      </c>
      <c r="AX557" s="282">
        <f t="shared" si="233"/>
        <v>1</v>
      </c>
      <c r="AY557" s="282">
        <f t="shared" si="234"/>
        <v>1</v>
      </c>
      <c r="AZ557" s="282">
        <f t="shared" si="235"/>
        <v>1</v>
      </c>
      <c r="BA557" s="267"/>
      <c r="BB557" s="267"/>
      <c r="BC557" s="282">
        <f t="shared" si="236"/>
        <v>1</v>
      </c>
      <c r="BD557" s="267"/>
      <c r="BE557" s="267"/>
      <c r="BF557" s="267"/>
      <c r="BG557" s="267"/>
      <c r="BH557" s="267"/>
      <c r="BI557" s="267"/>
      <c r="BJ557" s="282">
        <f t="shared" si="237"/>
        <v>1</v>
      </c>
      <c r="BK557" s="282">
        <f t="shared" si="238"/>
        <v>1</v>
      </c>
      <c r="BL557" s="282">
        <f t="shared" si="239"/>
        <v>1</v>
      </c>
      <c r="BM557" s="282">
        <f t="shared" si="240"/>
        <v>1</v>
      </c>
      <c r="BN557" s="282">
        <f t="shared" si="241"/>
        <v>1</v>
      </c>
      <c r="BO557" s="282">
        <f t="shared" si="242"/>
        <v>1</v>
      </c>
      <c r="BP557" s="360"/>
      <c r="BQ557" s="221"/>
      <c r="BR557" s="221"/>
      <c r="BS557" s="775"/>
      <c r="BT557" s="775"/>
      <c r="BU557" s="775"/>
    </row>
    <row r="558" spans="1:73" s="22" customFormat="1" ht="15.75" hidden="1" customHeight="1" outlineLevel="1">
      <c r="A558" s="775"/>
      <c r="B558" s="43"/>
      <c r="C558" s="44"/>
      <c r="D558" s="45"/>
      <c r="E558" s="45"/>
      <c r="F558" s="44"/>
      <c r="G558" s="45"/>
      <c r="H558" s="44"/>
      <c r="I558" s="44"/>
      <c r="J558" s="46"/>
      <c r="K558" s="47"/>
      <c r="L558" s="46"/>
      <c r="M558" s="2044"/>
      <c r="N558" s="47"/>
      <c r="O558" s="48"/>
      <c r="P558" s="48"/>
      <c r="Q558" s="2015">
        <f t="shared" si="243"/>
        <v>0</v>
      </c>
      <c r="R558" s="2063"/>
      <c r="S558" s="49"/>
      <c r="T558" s="2063"/>
      <c r="U558" s="2063"/>
      <c r="V558" s="2063"/>
      <c r="W558" s="2016">
        <f t="shared" si="225"/>
        <v>0</v>
      </c>
      <c r="X558" s="2022">
        <f t="shared" si="226"/>
        <v>0</v>
      </c>
      <c r="Y558" s="2022">
        <f t="shared" si="227"/>
        <v>0</v>
      </c>
      <c r="Z558" s="49"/>
      <c r="AA558" s="49"/>
      <c r="AB558" s="2646"/>
      <c r="AC558" s="47"/>
      <c r="AD558" s="47"/>
      <c r="AE558" s="44"/>
      <c r="AF558" s="50"/>
      <c r="AG558" s="41"/>
      <c r="AH558" s="51" t="s">
        <v>10571</v>
      </c>
      <c r="AI558" s="194"/>
      <c r="AJ558" s="360"/>
      <c r="AK558" s="281" t="str">
        <f t="shared" si="228"/>
        <v>Please complete all cells in row</v>
      </c>
      <c r="AL558" s="360"/>
      <c r="AM558" s="221"/>
      <c r="AN558" s="221"/>
      <c r="AO558" s="221"/>
      <c r="AP558" s="221"/>
      <c r="AQ558" s="221"/>
      <c r="AR558" s="221"/>
      <c r="AS558" s="221"/>
      <c r="AT558" s="282">
        <f t="shared" si="229"/>
        <v>1</v>
      </c>
      <c r="AU558" s="282">
        <f t="shared" si="230"/>
        <v>1</v>
      </c>
      <c r="AV558" s="282">
        <f t="shared" si="231"/>
        <v>1</v>
      </c>
      <c r="AW558" s="282">
        <f t="shared" si="232"/>
        <v>1</v>
      </c>
      <c r="AX558" s="282">
        <f t="shared" si="233"/>
        <v>1</v>
      </c>
      <c r="AY558" s="282">
        <f t="shared" si="234"/>
        <v>1</v>
      </c>
      <c r="AZ558" s="282">
        <f t="shared" si="235"/>
        <v>1</v>
      </c>
      <c r="BA558" s="267"/>
      <c r="BB558" s="267"/>
      <c r="BC558" s="282">
        <f t="shared" si="236"/>
        <v>1</v>
      </c>
      <c r="BD558" s="267"/>
      <c r="BE558" s="267"/>
      <c r="BF558" s="267"/>
      <c r="BG558" s="267"/>
      <c r="BH558" s="267"/>
      <c r="BI558" s="267"/>
      <c r="BJ558" s="282">
        <f t="shared" si="237"/>
        <v>1</v>
      </c>
      <c r="BK558" s="282">
        <f t="shared" si="238"/>
        <v>1</v>
      </c>
      <c r="BL558" s="282">
        <f t="shared" si="239"/>
        <v>1</v>
      </c>
      <c r="BM558" s="282">
        <f t="shared" si="240"/>
        <v>1</v>
      </c>
      <c r="BN558" s="282">
        <f t="shared" si="241"/>
        <v>1</v>
      </c>
      <c r="BO558" s="282">
        <f t="shared" si="242"/>
        <v>1</v>
      </c>
      <c r="BP558" s="360"/>
      <c r="BQ558" s="221"/>
      <c r="BR558" s="221"/>
      <c r="BS558" s="775"/>
      <c r="BT558" s="775"/>
      <c r="BU558" s="775"/>
    </row>
    <row r="559" spans="1:73" s="22" customFormat="1" ht="15.75" hidden="1" customHeight="1" outlineLevel="1">
      <c r="A559" s="775"/>
      <c r="B559" s="43"/>
      <c r="C559" s="44"/>
      <c r="D559" s="45"/>
      <c r="E559" s="45"/>
      <c r="F559" s="44"/>
      <c r="G559" s="45"/>
      <c r="H559" s="44"/>
      <c r="I559" s="44"/>
      <c r="J559" s="46"/>
      <c r="K559" s="47"/>
      <c r="L559" s="46"/>
      <c r="M559" s="2044"/>
      <c r="N559" s="47"/>
      <c r="O559" s="48"/>
      <c r="P559" s="48"/>
      <c r="Q559" s="2015">
        <f t="shared" si="243"/>
        <v>0</v>
      </c>
      <c r="R559" s="2063"/>
      <c r="S559" s="49"/>
      <c r="T559" s="2063"/>
      <c r="U559" s="2063"/>
      <c r="V559" s="2063"/>
      <c r="W559" s="2016">
        <f t="shared" si="225"/>
        <v>0</v>
      </c>
      <c r="X559" s="2022">
        <f t="shared" si="226"/>
        <v>0</v>
      </c>
      <c r="Y559" s="2022">
        <f t="shared" si="227"/>
        <v>0</v>
      </c>
      <c r="Z559" s="49"/>
      <c r="AA559" s="49"/>
      <c r="AB559" s="2646"/>
      <c r="AC559" s="47"/>
      <c r="AD559" s="47"/>
      <c r="AE559" s="44"/>
      <c r="AF559" s="50"/>
      <c r="AG559" s="41"/>
      <c r="AH559" s="51" t="s">
        <v>10572</v>
      </c>
      <c r="AI559" s="194"/>
      <c r="AJ559" s="360"/>
      <c r="AK559" s="281" t="str">
        <f t="shared" si="228"/>
        <v>Please complete all cells in row</v>
      </c>
      <c r="AL559" s="360"/>
      <c r="AM559" s="221"/>
      <c r="AN559" s="221"/>
      <c r="AO559" s="221"/>
      <c r="AP559" s="221"/>
      <c r="AQ559" s="221"/>
      <c r="AR559" s="221"/>
      <c r="AS559" s="221"/>
      <c r="AT559" s="282">
        <f t="shared" si="229"/>
        <v>1</v>
      </c>
      <c r="AU559" s="282">
        <f t="shared" si="230"/>
        <v>1</v>
      </c>
      <c r="AV559" s="282">
        <f t="shared" si="231"/>
        <v>1</v>
      </c>
      <c r="AW559" s="282">
        <f t="shared" si="232"/>
        <v>1</v>
      </c>
      <c r="AX559" s="282">
        <f t="shared" si="233"/>
        <v>1</v>
      </c>
      <c r="AY559" s="282">
        <f t="shared" si="234"/>
        <v>1</v>
      </c>
      <c r="AZ559" s="282">
        <f t="shared" si="235"/>
        <v>1</v>
      </c>
      <c r="BA559" s="267"/>
      <c r="BB559" s="267"/>
      <c r="BC559" s="282">
        <f t="shared" si="236"/>
        <v>1</v>
      </c>
      <c r="BD559" s="267"/>
      <c r="BE559" s="267"/>
      <c r="BF559" s="267"/>
      <c r="BG559" s="267"/>
      <c r="BH559" s="267"/>
      <c r="BI559" s="267"/>
      <c r="BJ559" s="282">
        <f t="shared" si="237"/>
        <v>1</v>
      </c>
      <c r="BK559" s="282">
        <f t="shared" si="238"/>
        <v>1</v>
      </c>
      <c r="BL559" s="282">
        <f t="shared" si="239"/>
        <v>1</v>
      </c>
      <c r="BM559" s="282">
        <f t="shared" si="240"/>
        <v>1</v>
      </c>
      <c r="BN559" s="282">
        <f t="shared" si="241"/>
        <v>1</v>
      </c>
      <c r="BO559" s="282">
        <f t="shared" si="242"/>
        <v>1</v>
      </c>
      <c r="BP559" s="360"/>
      <c r="BQ559" s="221"/>
      <c r="BR559" s="221"/>
      <c r="BS559" s="775"/>
      <c r="BT559" s="775"/>
      <c r="BU559" s="775"/>
    </row>
    <row r="560" spans="1:73" s="22" customFormat="1" ht="15.75" hidden="1" customHeight="1" outlineLevel="1">
      <c r="A560" s="775"/>
      <c r="B560" s="43"/>
      <c r="C560" s="44"/>
      <c r="D560" s="45"/>
      <c r="E560" s="45"/>
      <c r="F560" s="44"/>
      <c r="G560" s="45"/>
      <c r="H560" s="44"/>
      <c r="I560" s="44"/>
      <c r="J560" s="46"/>
      <c r="K560" s="47"/>
      <c r="L560" s="46"/>
      <c r="M560" s="2044"/>
      <c r="N560" s="47"/>
      <c r="O560" s="48"/>
      <c r="P560" s="48"/>
      <c r="Q560" s="2015">
        <f t="shared" si="243"/>
        <v>0</v>
      </c>
      <c r="R560" s="2063"/>
      <c r="S560" s="49"/>
      <c r="T560" s="2063"/>
      <c r="U560" s="2063"/>
      <c r="V560" s="2063"/>
      <c r="W560" s="2016">
        <f t="shared" si="225"/>
        <v>0</v>
      </c>
      <c r="X560" s="2022">
        <f t="shared" si="226"/>
        <v>0</v>
      </c>
      <c r="Y560" s="2022">
        <f t="shared" si="227"/>
        <v>0</v>
      </c>
      <c r="Z560" s="49"/>
      <c r="AA560" s="49"/>
      <c r="AB560" s="2646"/>
      <c r="AC560" s="47"/>
      <c r="AD560" s="47"/>
      <c r="AE560" s="44"/>
      <c r="AF560" s="50"/>
      <c r="AG560" s="41"/>
      <c r="AH560" s="51" t="s">
        <v>10573</v>
      </c>
      <c r="AI560" s="194"/>
      <c r="AJ560" s="360"/>
      <c r="AK560" s="281" t="str">
        <f t="shared" si="228"/>
        <v>Please complete all cells in row</v>
      </c>
      <c r="AL560" s="360"/>
      <c r="AM560" s="221"/>
      <c r="AN560" s="221"/>
      <c r="AO560" s="221"/>
      <c r="AP560" s="221"/>
      <c r="AQ560" s="221"/>
      <c r="AR560" s="221"/>
      <c r="AS560" s="221"/>
      <c r="AT560" s="282">
        <f t="shared" si="229"/>
        <v>1</v>
      </c>
      <c r="AU560" s="282">
        <f t="shared" si="230"/>
        <v>1</v>
      </c>
      <c r="AV560" s="282">
        <f t="shared" si="231"/>
        <v>1</v>
      </c>
      <c r="AW560" s="282">
        <f t="shared" si="232"/>
        <v>1</v>
      </c>
      <c r="AX560" s="282">
        <f t="shared" si="233"/>
        <v>1</v>
      </c>
      <c r="AY560" s="282">
        <f t="shared" si="234"/>
        <v>1</v>
      </c>
      <c r="AZ560" s="282">
        <f t="shared" si="235"/>
        <v>1</v>
      </c>
      <c r="BA560" s="267"/>
      <c r="BB560" s="267"/>
      <c r="BC560" s="282">
        <f t="shared" si="236"/>
        <v>1</v>
      </c>
      <c r="BD560" s="267"/>
      <c r="BE560" s="267"/>
      <c r="BF560" s="267"/>
      <c r="BG560" s="267"/>
      <c r="BH560" s="267"/>
      <c r="BI560" s="267"/>
      <c r="BJ560" s="282">
        <f t="shared" si="237"/>
        <v>1</v>
      </c>
      <c r="BK560" s="282">
        <f t="shared" si="238"/>
        <v>1</v>
      </c>
      <c r="BL560" s="282">
        <f t="shared" si="239"/>
        <v>1</v>
      </c>
      <c r="BM560" s="282">
        <f t="shared" si="240"/>
        <v>1</v>
      </c>
      <c r="BN560" s="282">
        <f t="shared" si="241"/>
        <v>1</v>
      </c>
      <c r="BO560" s="282">
        <f t="shared" si="242"/>
        <v>1</v>
      </c>
      <c r="BP560" s="360"/>
      <c r="BQ560" s="221"/>
      <c r="BR560" s="221"/>
      <c r="BS560" s="775"/>
      <c r="BT560" s="775"/>
      <c r="BU560" s="775"/>
    </row>
    <row r="561" spans="1:73" s="22" customFormat="1" ht="15.75" hidden="1" customHeight="1" outlineLevel="1">
      <c r="A561" s="775"/>
      <c r="B561" s="43"/>
      <c r="C561" s="44"/>
      <c r="D561" s="45"/>
      <c r="E561" s="45"/>
      <c r="F561" s="44"/>
      <c r="G561" s="45"/>
      <c r="H561" s="44"/>
      <c r="I561" s="44"/>
      <c r="J561" s="46"/>
      <c r="K561" s="47"/>
      <c r="L561" s="46"/>
      <c r="M561" s="2044"/>
      <c r="N561" s="47"/>
      <c r="O561" s="48"/>
      <c r="P561" s="48"/>
      <c r="Q561" s="2015">
        <f t="shared" si="243"/>
        <v>0</v>
      </c>
      <c r="R561" s="2063"/>
      <c r="S561" s="49"/>
      <c r="T561" s="2063"/>
      <c r="U561" s="2063"/>
      <c r="V561" s="2063"/>
      <c r="W561" s="2016">
        <f t="shared" si="225"/>
        <v>0</v>
      </c>
      <c r="X561" s="2022">
        <f t="shared" si="226"/>
        <v>0</v>
      </c>
      <c r="Y561" s="2022">
        <f t="shared" si="227"/>
        <v>0</v>
      </c>
      <c r="Z561" s="49"/>
      <c r="AA561" s="49"/>
      <c r="AB561" s="2646"/>
      <c r="AC561" s="47"/>
      <c r="AD561" s="47"/>
      <c r="AE561" s="44"/>
      <c r="AF561" s="50"/>
      <c r="AG561" s="41"/>
      <c r="AH561" s="51" t="s">
        <v>10574</v>
      </c>
      <c r="AI561" s="194"/>
      <c r="AJ561" s="360"/>
      <c r="AK561" s="281" t="str">
        <f t="shared" si="228"/>
        <v>Please complete all cells in row</v>
      </c>
      <c r="AL561" s="360"/>
      <c r="AM561" s="221"/>
      <c r="AN561" s="221"/>
      <c r="AO561" s="221"/>
      <c r="AP561" s="221"/>
      <c r="AQ561" s="221"/>
      <c r="AR561" s="221"/>
      <c r="AS561" s="221"/>
      <c r="AT561" s="282">
        <f t="shared" si="229"/>
        <v>1</v>
      </c>
      <c r="AU561" s="282">
        <f t="shared" si="230"/>
        <v>1</v>
      </c>
      <c r="AV561" s="282">
        <f t="shared" si="231"/>
        <v>1</v>
      </c>
      <c r="AW561" s="282">
        <f t="shared" si="232"/>
        <v>1</v>
      </c>
      <c r="AX561" s="282">
        <f t="shared" si="233"/>
        <v>1</v>
      </c>
      <c r="AY561" s="282">
        <f t="shared" si="234"/>
        <v>1</v>
      </c>
      <c r="AZ561" s="282">
        <f t="shared" si="235"/>
        <v>1</v>
      </c>
      <c r="BA561" s="267"/>
      <c r="BB561" s="267"/>
      <c r="BC561" s="282">
        <f t="shared" si="236"/>
        <v>1</v>
      </c>
      <c r="BD561" s="267"/>
      <c r="BE561" s="267"/>
      <c r="BF561" s="267"/>
      <c r="BG561" s="267"/>
      <c r="BH561" s="267"/>
      <c r="BI561" s="267"/>
      <c r="BJ561" s="282">
        <f t="shared" si="237"/>
        <v>1</v>
      </c>
      <c r="BK561" s="282">
        <f t="shared" si="238"/>
        <v>1</v>
      </c>
      <c r="BL561" s="282">
        <f t="shared" si="239"/>
        <v>1</v>
      </c>
      <c r="BM561" s="282">
        <f t="shared" si="240"/>
        <v>1</v>
      </c>
      <c r="BN561" s="282">
        <f t="shared" si="241"/>
        <v>1</v>
      </c>
      <c r="BO561" s="282">
        <f t="shared" si="242"/>
        <v>1</v>
      </c>
      <c r="BP561" s="360"/>
      <c r="BQ561" s="221"/>
      <c r="BR561" s="221"/>
      <c r="BS561" s="775"/>
      <c r="BT561" s="775"/>
      <c r="BU561" s="775"/>
    </row>
    <row r="562" spans="1:73" s="22" customFormat="1" ht="15.75" hidden="1" customHeight="1" outlineLevel="1">
      <c r="A562" s="775"/>
      <c r="B562" s="43"/>
      <c r="C562" s="44"/>
      <c r="D562" s="45"/>
      <c r="E562" s="45"/>
      <c r="F562" s="44"/>
      <c r="G562" s="45"/>
      <c r="H562" s="44"/>
      <c r="I562" s="44"/>
      <c r="J562" s="46"/>
      <c r="K562" s="47"/>
      <c r="L562" s="46"/>
      <c r="M562" s="2044"/>
      <c r="N562" s="47"/>
      <c r="O562" s="48"/>
      <c r="P562" s="48"/>
      <c r="Q562" s="2015">
        <f t="shared" si="243"/>
        <v>0</v>
      </c>
      <c r="R562" s="2063"/>
      <c r="S562" s="49"/>
      <c r="T562" s="2063"/>
      <c r="U562" s="2063"/>
      <c r="V562" s="2063"/>
      <c r="W562" s="2016">
        <f t="shared" si="225"/>
        <v>0</v>
      </c>
      <c r="X562" s="2022">
        <f t="shared" si="226"/>
        <v>0</v>
      </c>
      <c r="Y562" s="2022">
        <f t="shared" si="227"/>
        <v>0</v>
      </c>
      <c r="Z562" s="49"/>
      <c r="AA562" s="49"/>
      <c r="AB562" s="2646"/>
      <c r="AC562" s="47"/>
      <c r="AD562" s="47"/>
      <c r="AE562" s="44"/>
      <c r="AF562" s="50"/>
      <c r="AG562" s="41"/>
      <c r="AH562" s="51" t="s">
        <v>10575</v>
      </c>
      <c r="AI562" s="194"/>
      <c r="AJ562" s="360"/>
      <c r="AK562" s="281" t="str">
        <f t="shared" si="228"/>
        <v>Please complete all cells in row</v>
      </c>
      <c r="AL562" s="360"/>
      <c r="AM562" s="221"/>
      <c r="AN562" s="221"/>
      <c r="AO562" s="221"/>
      <c r="AP562" s="221"/>
      <c r="AQ562" s="221"/>
      <c r="AR562" s="221"/>
      <c r="AS562" s="221"/>
      <c r="AT562" s="282">
        <f t="shared" si="229"/>
        <v>1</v>
      </c>
      <c r="AU562" s="282">
        <f t="shared" si="230"/>
        <v>1</v>
      </c>
      <c r="AV562" s="282">
        <f t="shared" si="231"/>
        <v>1</v>
      </c>
      <c r="AW562" s="282">
        <f t="shared" si="232"/>
        <v>1</v>
      </c>
      <c r="AX562" s="282">
        <f t="shared" si="233"/>
        <v>1</v>
      </c>
      <c r="AY562" s="282">
        <f t="shared" si="234"/>
        <v>1</v>
      </c>
      <c r="AZ562" s="282">
        <f t="shared" si="235"/>
        <v>1</v>
      </c>
      <c r="BA562" s="267"/>
      <c r="BB562" s="267"/>
      <c r="BC562" s="282">
        <f t="shared" si="236"/>
        <v>1</v>
      </c>
      <c r="BD562" s="267"/>
      <c r="BE562" s="267"/>
      <c r="BF562" s="267"/>
      <c r="BG562" s="267"/>
      <c r="BH562" s="267"/>
      <c r="BI562" s="267"/>
      <c r="BJ562" s="282">
        <f t="shared" si="237"/>
        <v>1</v>
      </c>
      <c r="BK562" s="282">
        <f t="shared" si="238"/>
        <v>1</v>
      </c>
      <c r="BL562" s="282">
        <f t="shared" si="239"/>
        <v>1</v>
      </c>
      <c r="BM562" s="282">
        <f t="shared" si="240"/>
        <v>1</v>
      </c>
      <c r="BN562" s="282">
        <f t="shared" si="241"/>
        <v>1</v>
      </c>
      <c r="BO562" s="282">
        <f t="shared" si="242"/>
        <v>1</v>
      </c>
      <c r="BP562" s="360"/>
      <c r="BQ562" s="221"/>
      <c r="BR562" s="221"/>
      <c r="BS562" s="775"/>
      <c r="BT562" s="775"/>
      <c r="BU562" s="775"/>
    </row>
    <row r="563" spans="1:73" s="22" customFormat="1" ht="15.75" hidden="1" customHeight="1" outlineLevel="1">
      <c r="A563" s="775"/>
      <c r="B563" s="43"/>
      <c r="C563" s="44"/>
      <c r="D563" s="45"/>
      <c r="E563" s="45"/>
      <c r="F563" s="44"/>
      <c r="G563" s="45"/>
      <c r="H563" s="44"/>
      <c r="I563" s="44"/>
      <c r="J563" s="46"/>
      <c r="K563" s="47"/>
      <c r="L563" s="46"/>
      <c r="M563" s="2044"/>
      <c r="N563" s="47"/>
      <c r="O563" s="48"/>
      <c r="P563" s="48"/>
      <c r="Q563" s="2015">
        <f t="shared" si="243"/>
        <v>0</v>
      </c>
      <c r="R563" s="2063"/>
      <c r="S563" s="49"/>
      <c r="T563" s="2063"/>
      <c r="U563" s="2063"/>
      <c r="V563" s="2063"/>
      <c r="W563" s="2016">
        <f t="shared" si="225"/>
        <v>0</v>
      </c>
      <c r="X563" s="2022">
        <f t="shared" si="226"/>
        <v>0</v>
      </c>
      <c r="Y563" s="2022">
        <f t="shared" si="227"/>
        <v>0</v>
      </c>
      <c r="Z563" s="49"/>
      <c r="AA563" s="49"/>
      <c r="AB563" s="2646"/>
      <c r="AC563" s="47"/>
      <c r="AD563" s="47"/>
      <c r="AE563" s="44"/>
      <c r="AF563" s="50"/>
      <c r="AG563" s="41"/>
      <c r="AH563" s="51" t="s">
        <v>10576</v>
      </c>
      <c r="AI563" s="194"/>
      <c r="AJ563" s="360"/>
      <c r="AK563" s="281" t="str">
        <f t="shared" si="228"/>
        <v>Please complete all cells in row</v>
      </c>
      <c r="AL563" s="360"/>
      <c r="AM563" s="221"/>
      <c r="AN563" s="221"/>
      <c r="AO563" s="221"/>
      <c r="AP563" s="221"/>
      <c r="AQ563" s="221"/>
      <c r="AR563" s="221"/>
      <c r="AS563" s="221"/>
      <c r="AT563" s="282">
        <f t="shared" si="229"/>
        <v>1</v>
      </c>
      <c r="AU563" s="282">
        <f t="shared" si="230"/>
        <v>1</v>
      </c>
      <c r="AV563" s="282">
        <f t="shared" si="231"/>
        <v>1</v>
      </c>
      <c r="AW563" s="282">
        <f t="shared" si="232"/>
        <v>1</v>
      </c>
      <c r="AX563" s="282">
        <f t="shared" si="233"/>
        <v>1</v>
      </c>
      <c r="AY563" s="282">
        <f t="shared" si="234"/>
        <v>1</v>
      </c>
      <c r="AZ563" s="282">
        <f t="shared" si="235"/>
        <v>1</v>
      </c>
      <c r="BA563" s="267"/>
      <c r="BB563" s="267"/>
      <c r="BC563" s="282">
        <f t="shared" si="236"/>
        <v>1</v>
      </c>
      <c r="BD563" s="267"/>
      <c r="BE563" s="267"/>
      <c r="BF563" s="267"/>
      <c r="BG563" s="267"/>
      <c r="BH563" s="267"/>
      <c r="BI563" s="267"/>
      <c r="BJ563" s="282">
        <f t="shared" si="237"/>
        <v>1</v>
      </c>
      <c r="BK563" s="282">
        <f t="shared" si="238"/>
        <v>1</v>
      </c>
      <c r="BL563" s="282">
        <f t="shared" si="239"/>
        <v>1</v>
      </c>
      <c r="BM563" s="282">
        <f t="shared" si="240"/>
        <v>1</v>
      </c>
      <c r="BN563" s="282">
        <f t="shared" si="241"/>
        <v>1</v>
      </c>
      <c r="BO563" s="282">
        <f t="shared" si="242"/>
        <v>1</v>
      </c>
      <c r="BP563" s="360"/>
      <c r="BQ563" s="221"/>
      <c r="BR563" s="221"/>
      <c r="BS563" s="775"/>
      <c r="BT563" s="775"/>
      <c r="BU563" s="775"/>
    </row>
    <row r="564" spans="1:73" s="22" customFormat="1" ht="15.75" hidden="1" customHeight="1" outlineLevel="1">
      <c r="A564" s="775"/>
      <c r="B564" s="43"/>
      <c r="C564" s="44"/>
      <c r="D564" s="45"/>
      <c r="E564" s="45"/>
      <c r="F564" s="44"/>
      <c r="G564" s="45"/>
      <c r="H564" s="44"/>
      <c r="I564" s="44"/>
      <c r="J564" s="46"/>
      <c r="K564" s="47"/>
      <c r="L564" s="46"/>
      <c r="M564" s="2044"/>
      <c r="N564" s="47"/>
      <c r="O564" s="48"/>
      <c r="P564" s="48"/>
      <c r="Q564" s="2015">
        <f t="shared" si="243"/>
        <v>0</v>
      </c>
      <c r="R564" s="2063"/>
      <c r="S564" s="49"/>
      <c r="T564" s="2063"/>
      <c r="U564" s="2063"/>
      <c r="V564" s="2063"/>
      <c r="W564" s="2016">
        <f t="shared" si="225"/>
        <v>0</v>
      </c>
      <c r="X564" s="2022">
        <f t="shared" si="226"/>
        <v>0</v>
      </c>
      <c r="Y564" s="2022">
        <f t="shared" si="227"/>
        <v>0</v>
      </c>
      <c r="Z564" s="49"/>
      <c r="AA564" s="49"/>
      <c r="AB564" s="2646"/>
      <c r="AC564" s="47"/>
      <c r="AD564" s="47"/>
      <c r="AE564" s="44"/>
      <c r="AF564" s="50"/>
      <c r="AG564" s="41"/>
      <c r="AH564" s="51" t="s">
        <v>10577</v>
      </c>
      <c r="AI564" s="194"/>
      <c r="AJ564" s="360"/>
      <c r="AK564" s="281" t="str">
        <f t="shared" si="228"/>
        <v>Please complete all cells in row</v>
      </c>
      <c r="AL564" s="360"/>
      <c r="AM564" s="221"/>
      <c r="AN564" s="221"/>
      <c r="AO564" s="221"/>
      <c r="AP564" s="221"/>
      <c r="AQ564" s="221"/>
      <c r="AR564" s="221"/>
      <c r="AS564" s="221"/>
      <c r="AT564" s="282">
        <f t="shared" si="229"/>
        <v>1</v>
      </c>
      <c r="AU564" s="282">
        <f t="shared" si="230"/>
        <v>1</v>
      </c>
      <c r="AV564" s="282">
        <f t="shared" si="231"/>
        <v>1</v>
      </c>
      <c r="AW564" s="282">
        <f t="shared" si="232"/>
        <v>1</v>
      </c>
      <c r="AX564" s="282">
        <f t="shared" si="233"/>
        <v>1</v>
      </c>
      <c r="AY564" s="282">
        <f t="shared" si="234"/>
        <v>1</v>
      </c>
      <c r="AZ564" s="282">
        <f t="shared" si="235"/>
        <v>1</v>
      </c>
      <c r="BA564" s="267"/>
      <c r="BB564" s="267"/>
      <c r="BC564" s="282">
        <f t="shared" si="236"/>
        <v>1</v>
      </c>
      <c r="BD564" s="267"/>
      <c r="BE564" s="267"/>
      <c r="BF564" s="267"/>
      <c r="BG564" s="267"/>
      <c r="BH564" s="267"/>
      <c r="BI564" s="267"/>
      <c r="BJ564" s="282">
        <f t="shared" si="237"/>
        <v>1</v>
      </c>
      <c r="BK564" s="282">
        <f t="shared" si="238"/>
        <v>1</v>
      </c>
      <c r="BL564" s="282">
        <f t="shared" si="239"/>
        <v>1</v>
      </c>
      <c r="BM564" s="282">
        <f t="shared" si="240"/>
        <v>1</v>
      </c>
      <c r="BN564" s="282">
        <f t="shared" si="241"/>
        <v>1</v>
      </c>
      <c r="BO564" s="282">
        <f t="shared" si="242"/>
        <v>1</v>
      </c>
      <c r="BP564" s="360"/>
      <c r="BQ564" s="221"/>
      <c r="BR564" s="221"/>
      <c r="BS564" s="775"/>
      <c r="BT564" s="775"/>
      <c r="BU564" s="775"/>
    </row>
    <row r="565" spans="1:73" s="22" customFormat="1" ht="15.75" hidden="1" customHeight="1" outlineLevel="1">
      <c r="A565" s="775"/>
      <c r="B565" s="43"/>
      <c r="C565" s="44"/>
      <c r="D565" s="45"/>
      <c r="E565" s="45"/>
      <c r="F565" s="44"/>
      <c r="G565" s="45"/>
      <c r="H565" s="44"/>
      <c r="I565" s="44"/>
      <c r="J565" s="46"/>
      <c r="K565" s="47"/>
      <c r="L565" s="46"/>
      <c r="M565" s="2044"/>
      <c r="N565" s="47"/>
      <c r="O565" s="48"/>
      <c r="P565" s="48"/>
      <c r="Q565" s="2015">
        <f t="shared" si="243"/>
        <v>0</v>
      </c>
      <c r="R565" s="2063"/>
      <c r="S565" s="49"/>
      <c r="T565" s="2063"/>
      <c r="U565" s="2063"/>
      <c r="V565" s="2063"/>
      <c r="W565" s="2016">
        <f t="shared" si="225"/>
        <v>0</v>
      </c>
      <c r="X565" s="2022">
        <f t="shared" si="226"/>
        <v>0</v>
      </c>
      <c r="Y565" s="2022">
        <f t="shared" si="227"/>
        <v>0</v>
      </c>
      <c r="Z565" s="49"/>
      <c r="AA565" s="49"/>
      <c r="AB565" s="2646"/>
      <c r="AC565" s="47"/>
      <c r="AD565" s="47"/>
      <c r="AE565" s="44"/>
      <c r="AF565" s="50"/>
      <c r="AG565" s="41"/>
      <c r="AH565" s="51" t="s">
        <v>10578</v>
      </c>
      <c r="AI565" s="194"/>
      <c r="AJ565" s="360"/>
      <c r="AK565" s="281" t="str">
        <f t="shared" si="228"/>
        <v>Please complete all cells in row</v>
      </c>
      <c r="AL565" s="360"/>
      <c r="AM565" s="221"/>
      <c r="AN565" s="221"/>
      <c r="AO565" s="221"/>
      <c r="AP565" s="221"/>
      <c r="AQ565" s="221"/>
      <c r="AR565" s="221"/>
      <c r="AS565" s="221"/>
      <c r="AT565" s="282">
        <f t="shared" si="229"/>
        <v>1</v>
      </c>
      <c r="AU565" s="282">
        <f t="shared" si="230"/>
        <v>1</v>
      </c>
      <c r="AV565" s="282">
        <f t="shared" si="231"/>
        <v>1</v>
      </c>
      <c r="AW565" s="282">
        <f t="shared" si="232"/>
        <v>1</v>
      </c>
      <c r="AX565" s="282">
        <f t="shared" si="233"/>
        <v>1</v>
      </c>
      <c r="AY565" s="282">
        <f t="shared" si="234"/>
        <v>1</v>
      </c>
      <c r="AZ565" s="282">
        <f t="shared" si="235"/>
        <v>1</v>
      </c>
      <c r="BA565" s="267"/>
      <c r="BB565" s="267"/>
      <c r="BC565" s="282">
        <f t="shared" si="236"/>
        <v>1</v>
      </c>
      <c r="BD565" s="267"/>
      <c r="BE565" s="267"/>
      <c r="BF565" s="267"/>
      <c r="BG565" s="267"/>
      <c r="BH565" s="267"/>
      <c r="BI565" s="267"/>
      <c r="BJ565" s="282">
        <f t="shared" si="237"/>
        <v>1</v>
      </c>
      <c r="BK565" s="282">
        <f t="shared" si="238"/>
        <v>1</v>
      </c>
      <c r="BL565" s="282">
        <f t="shared" si="239"/>
        <v>1</v>
      </c>
      <c r="BM565" s="282">
        <f t="shared" si="240"/>
        <v>1</v>
      </c>
      <c r="BN565" s="282">
        <f t="shared" si="241"/>
        <v>1</v>
      </c>
      <c r="BO565" s="282">
        <f t="shared" si="242"/>
        <v>1</v>
      </c>
      <c r="BP565" s="360"/>
      <c r="BQ565" s="221"/>
      <c r="BR565" s="221"/>
      <c r="BS565" s="775"/>
      <c r="BT565" s="775"/>
      <c r="BU565" s="775"/>
    </row>
    <row r="566" spans="1:73" s="22" customFormat="1" ht="15.75" hidden="1" customHeight="1" outlineLevel="1">
      <c r="A566" s="775"/>
      <c r="B566" s="43"/>
      <c r="C566" s="44"/>
      <c r="D566" s="45"/>
      <c r="E566" s="45"/>
      <c r="F566" s="44"/>
      <c r="G566" s="45"/>
      <c r="H566" s="44"/>
      <c r="I566" s="44"/>
      <c r="J566" s="46"/>
      <c r="K566" s="47"/>
      <c r="L566" s="46"/>
      <c r="M566" s="2044"/>
      <c r="N566" s="47"/>
      <c r="O566" s="48"/>
      <c r="P566" s="48"/>
      <c r="Q566" s="2015">
        <f t="shared" si="243"/>
        <v>0</v>
      </c>
      <c r="R566" s="2063"/>
      <c r="S566" s="49"/>
      <c r="T566" s="2063"/>
      <c r="U566" s="2063"/>
      <c r="V566" s="2063"/>
      <c r="W566" s="2016">
        <f t="shared" si="225"/>
        <v>0</v>
      </c>
      <c r="X566" s="2022">
        <f t="shared" si="226"/>
        <v>0</v>
      </c>
      <c r="Y566" s="2022">
        <f t="shared" si="227"/>
        <v>0</v>
      </c>
      <c r="Z566" s="49"/>
      <c r="AA566" s="49"/>
      <c r="AB566" s="2646"/>
      <c r="AC566" s="47"/>
      <c r="AD566" s="47"/>
      <c r="AE566" s="44"/>
      <c r="AF566" s="50"/>
      <c r="AG566" s="41"/>
      <c r="AH566" s="51" t="s">
        <v>10579</v>
      </c>
      <c r="AI566" s="194"/>
      <c r="AJ566" s="360"/>
      <c r="AK566" s="281" t="str">
        <f t="shared" si="228"/>
        <v>Please complete all cells in row</v>
      </c>
      <c r="AL566" s="360"/>
      <c r="AM566" s="221"/>
      <c r="AN566" s="221"/>
      <c r="AO566" s="221"/>
      <c r="AP566" s="221"/>
      <c r="AQ566" s="221"/>
      <c r="AR566" s="221"/>
      <c r="AS566" s="221"/>
      <c r="AT566" s="282">
        <f t="shared" si="229"/>
        <v>1</v>
      </c>
      <c r="AU566" s="282">
        <f t="shared" si="230"/>
        <v>1</v>
      </c>
      <c r="AV566" s="282">
        <f t="shared" si="231"/>
        <v>1</v>
      </c>
      <c r="AW566" s="282">
        <f t="shared" si="232"/>
        <v>1</v>
      </c>
      <c r="AX566" s="282">
        <f t="shared" si="233"/>
        <v>1</v>
      </c>
      <c r="AY566" s="282">
        <f t="shared" si="234"/>
        <v>1</v>
      </c>
      <c r="AZ566" s="282">
        <f t="shared" si="235"/>
        <v>1</v>
      </c>
      <c r="BA566" s="267"/>
      <c r="BB566" s="267"/>
      <c r="BC566" s="282">
        <f t="shared" si="236"/>
        <v>1</v>
      </c>
      <c r="BD566" s="267"/>
      <c r="BE566" s="267"/>
      <c r="BF566" s="267"/>
      <c r="BG566" s="267"/>
      <c r="BH566" s="267"/>
      <c r="BI566" s="267"/>
      <c r="BJ566" s="282">
        <f t="shared" si="237"/>
        <v>1</v>
      </c>
      <c r="BK566" s="282">
        <f t="shared" si="238"/>
        <v>1</v>
      </c>
      <c r="BL566" s="282">
        <f t="shared" si="239"/>
        <v>1</v>
      </c>
      <c r="BM566" s="282">
        <f t="shared" si="240"/>
        <v>1</v>
      </c>
      <c r="BN566" s="282">
        <f t="shared" si="241"/>
        <v>1</v>
      </c>
      <c r="BO566" s="282">
        <f t="shared" si="242"/>
        <v>1</v>
      </c>
      <c r="BP566" s="360"/>
      <c r="BQ566" s="221"/>
      <c r="BR566" s="221"/>
      <c r="BS566" s="775"/>
      <c r="BT566" s="775"/>
      <c r="BU566" s="775"/>
    </row>
    <row r="567" spans="1:73" s="22" customFormat="1" ht="15.75" hidden="1" customHeight="1" outlineLevel="1">
      <c r="A567" s="775"/>
      <c r="B567" s="43"/>
      <c r="C567" s="44"/>
      <c r="D567" s="45"/>
      <c r="E567" s="45"/>
      <c r="F567" s="44"/>
      <c r="G567" s="45"/>
      <c r="H567" s="44"/>
      <c r="I567" s="44"/>
      <c r="J567" s="46"/>
      <c r="K567" s="47"/>
      <c r="L567" s="46"/>
      <c r="M567" s="2044"/>
      <c r="N567" s="47"/>
      <c r="O567" s="48"/>
      <c r="P567" s="48"/>
      <c r="Q567" s="2015">
        <f t="shared" si="243"/>
        <v>0</v>
      </c>
      <c r="R567" s="2063"/>
      <c r="S567" s="49"/>
      <c r="T567" s="2063"/>
      <c r="U567" s="2063"/>
      <c r="V567" s="2063"/>
      <c r="W567" s="2016">
        <f t="shared" si="225"/>
        <v>0</v>
      </c>
      <c r="X567" s="2022">
        <f t="shared" si="226"/>
        <v>0</v>
      </c>
      <c r="Y567" s="2022">
        <f t="shared" si="227"/>
        <v>0</v>
      </c>
      <c r="Z567" s="49"/>
      <c r="AA567" s="49"/>
      <c r="AB567" s="2646"/>
      <c r="AC567" s="47"/>
      <c r="AD567" s="47"/>
      <c r="AE567" s="44"/>
      <c r="AF567" s="50"/>
      <c r="AG567" s="41"/>
      <c r="AH567" s="51" t="s">
        <v>10580</v>
      </c>
      <c r="AI567" s="194"/>
      <c r="AJ567" s="360"/>
      <c r="AK567" s="281" t="str">
        <f t="shared" si="228"/>
        <v>Please complete all cells in row</v>
      </c>
      <c r="AL567" s="360"/>
      <c r="AM567" s="221"/>
      <c r="AN567" s="221"/>
      <c r="AO567" s="221"/>
      <c r="AP567" s="221"/>
      <c r="AQ567" s="221"/>
      <c r="AR567" s="221"/>
      <c r="AS567" s="221"/>
      <c r="AT567" s="282">
        <f t="shared" si="229"/>
        <v>1</v>
      </c>
      <c r="AU567" s="282">
        <f t="shared" si="230"/>
        <v>1</v>
      </c>
      <c r="AV567" s="282">
        <f t="shared" si="231"/>
        <v>1</v>
      </c>
      <c r="AW567" s="282">
        <f t="shared" si="232"/>
        <v>1</v>
      </c>
      <c r="AX567" s="282">
        <f t="shared" si="233"/>
        <v>1</v>
      </c>
      <c r="AY567" s="282">
        <f t="shared" si="234"/>
        <v>1</v>
      </c>
      <c r="AZ567" s="282">
        <f t="shared" si="235"/>
        <v>1</v>
      </c>
      <c r="BA567" s="267"/>
      <c r="BB567" s="267"/>
      <c r="BC567" s="282">
        <f t="shared" si="236"/>
        <v>1</v>
      </c>
      <c r="BD567" s="267"/>
      <c r="BE567" s="267"/>
      <c r="BF567" s="267"/>
      <c r="BG567" s="267"/>
      <c r="BH567" s="267"/>
      <c r="BI567" s="267"/>
      <c r="BJ567" s="282">
        <f t="shared" si="237"/>
        <v>1</v>
      </c>
      <c r="BK567" s="282">
        <f t="shared" si="238"/>
        <v>1</v>
      </c>
      <c r="BL567" s="282">
        <f t="shared" si="239"/>
        <v>1</v>
      </c>
      <c r="BM567" s="282">
        <f t="shared" si="240"/>
        <v>1</v>
      </c>
      <c r="BN567" s="282">
        <f t="shared" si="241"/>
        <v>1</v>
      </c>
      <c r="BO567" s="282">
        <f t="shared" si="242"/>
        <v>1</v>
      </c>
      <c r="BP567" s="360"/>
      <c r="BQ567" s="221"/>
      <c r="BR567" s="221"/>
      <c r="BS567" s="775"/>
      <c r="BT567" s="775"/>
      <c r="BU567" s="775"/>
    </row>
    <row r="568" spans="1:73" s="22" customFormat="1" ht="15.75" hidden="1" customHeight="1" collapsed="1">
      <c r="A568" s="775"/>
      <c r="B568" s="43"/>
      <c r="C568" s="44"/>
      <c r="D568" s="45"/>
      <c r="E568" s="45"/>
      <c r="F568" s="44"/>
      <c r="G568" s="45"/>
      <c r="H568" s="44"/>
      <c r="I568" s="44"/>
      <c r="J568" s="46"/>
      <c r="K568" s="47"/>
      <c r="L568" s="46"/>
      <c r="M568" s="2044"/>
      <c r="N568" s="47"/>
      <c r="O568" s="48"/>
      <c r="P568" s="48"/>
      <c r="Q568" s="2015">
        <f t="shared" si="243"/>
        <v>0</v>
      </c>
      <c r="R568" s="2063"/>
      <c r="S568" s="49"/>
      <c r="T568" s="2063"/>
      <c r="U568" s="2063"/>
      <c r="V568" s="2063"/>
      <c r="W568" s="2016">
        <f t="shared" si="225"/>
        <v>0</v>
      </c>
      <c r="X568" s="2022">
        <f t="shared" si="226"/>
        <v>0</v>
      </c>
      <c r="Y568" s="2022">
        <f t="shared" si="227"/>
        <v>0</v>
      </c>
      <c r="Z568" s="49"/>
      <c r="AA568" s="49"/>
      <c r="AB568" s="2646"/>
      <c r="AC568" s="47"/>
      <c r="AD568" s="47"/>
      <c r="AE568" s="44"/>
      <c r="AF568" s="50"/>
      <c r="AG568" s="41"/>
      <c r="AH568" s="51" t="s">
        <v>10581</v>
      </c>
      <c r="AI568" s="194"/>
      <c r="AJ568" s="360"/>
      <c r="AK568" s="281" t="str">
        <f t="shared" si="228"/>
        <v>Please complete all cells in row</v>
      </c>
      <c r="AL568" s="360"/>
      <c r="AM568" s="221"/>
      <c r="AN568" s="221"/>
      <c r="AO568" s="221"/>
      <c r="AP568" s="221"/>
      <c r="AQ568" s="221"/>
      <c r="AR568" s="221"/>
      <c r="AS568" s="221"/>
      <c r="AT568" s="282">
        <f t="shared" si="229"/>
        <v>1</v>
      </c>
      <c r="AU568" s="282">
        <f t="shared" si="230"/>
        <v>1</v>
      </c>
      <c r="AV568" s="282">
        <f t="shared" si="231"/>
        <v>1</v>
      </c>
      <c r="AW568" s="282">
        <f t="shared" si="232"/>
        <v>1</v>
      </c>
      <c r="AX568" s="282">
        <f t="shared" si="233"/>
        <v>1</v>
      </c>
      <c r="AY568" s="282">
        <f t="shared" si="234"/>
        <v>1</v>
      </c>
      <c r="AZ568" s="282">
        <f t="shared" si="235"/>
        <v>1</v>
      </c>
      <c r="BA568" s="267"/>
      <c r="BB568" s="267"/>
      <c r="BC568" s="282">
        <f t="shared" si="236"/>
        <v>1</v>
      </c>
      <c r="BD568" s="267"/>
      <c r="BE568" s="267"/>
      <c r="BF568" s="267"/>
      <c r="BG568" s="267"/>
      <c r="BH568" s="267"/>
      <c r="BI568" s="267"/>
      <c r="BJ568" s="282">
        <f t="shared" si="237"/>
        <v>1</v>
      </c>
      <c r="BK568" s="282">
        <f t="shared" si="238"/>
        <v>1</v>
      </c>
      <c r="BL568" s="282">
        <f t="shared" si="239"/>
        <v>1</v>
      </c>
      <c r="BM568" s="282">
        <f t="shared" si="240"/>
        <v>1</v>
      </c>
      <c r="BN568" s="282">
        <f t="shared" si="241"/>
        <v>1</v>
      </c>
      <c r="BO568" s="282">
        <f t="shared" si="242"/>
        <v>1</v>
      </c>
      <c r="BP568" s="360"/>
      <c r="BQ568" s="221"/>
      <c r="BR568" s="221"/>
      <c r="BS568" s="775"/>
      <c r="BT568" s="775"/>
      <c r="BU568" s="775"/>
    </row>
    <row r="569" spans="1:73" s="22" customFormat="1" ht="15.75" hidden="1" customHeight="1" outlineLevel="1">
      <c r="A569" s="775"/>
      <c r="B569" s="43"/>
      <c r="C569" s="44"/>
      <c r="D569" s="45"/>
      <c r="E569" s="45"/>
      <c r="F569" s="44"/>
      <c r="G569" s="45"/>
      <c r="H569" s="44"/>
      <c r="I569" s="44"/>
      <c r="J569" s="46"/>
      <c r="K569" s="47"/>
      <c r="L569" s="46"/>
      <c r="M569" s="2044"/>
      <c r="N569" s="47"/>
      <c r="O569" s="48"/>
      <c r="P569" s="48"/>
      <c r="Q569" s="2015">
        <f t="shared" si="243"/>
        <v>0</v>
      </c>
      <c r="R569" s="2064"/>
      <c r="S569" s="49"/>
      <c r="T569" s="207"/>
      <c r="U569" s="2064"/>
      <c r="V569" s="2064"/>
      <c r="W569" s="2016">
        <f t="shared" si="225"/>
        <v>0</v>
      </c>
      <c r="X569" s="2022">
        <f t="shared" si="226"/>
        <v>0</v>
      </c>
      <c r="Y569" s="2022">
        <f t="shared" si="227"/>
        <v>0</v>
      </c>
      <c r="Z569" s="49"/>
      <c r="AA569" s="49"/>
      <c r="AB569" s="2646"/>
      <c r="AC569" s="47"/>
      <c r="AD569" s="47"/>
      <c r="AE569" s="44"/>
      <c r="AF569" s="50"/>
      <c r="AG569" s="41"/>
      <c r="AH569" s="51" t="s">
        <v>10582</v>
      </c>
      <c r="AI569" s="194"/>
      <c r="AJ569" s="360"/>
      <c r="AK569" s="281" t="str">
        <f t="shared" si="228"/>
        <v>Please complete all cells in row</v>
      </c>
      <c r="AL569" s="360"/>
      <c r="AM569" s="282">
        <f t="shared" ref="AM569:AM617" si="244" xml:space="preserve"> IF( ISNUMBER( C519 ), 0, 1 )</f>
        <v>1</v>
      </c>
      <c r="AN569" s="282">
        <f t="shared" ref="AN569:AN617" si="245" xml:space="preserve"> IF( ISNUMBER( D519 ), 0, 1 )</f>
        <v>1</v>
      </c>
      <c r="AO569" s="282">
        <f t="shared" ref="AO569:AO617" si="246" xml:space="preserve"> IF( ISNUMBER( E519 ), 0, 1 )</f>
        <v>1</v>
      </c>
      <c r="AP569" s="282">
        <f t="shared" ref="AP569:AP617" si="247" xml:space="preserve"> IF( ISNUMBER( F519 ), 0, 1 )</f>
        <v>1</v>
      </c>
      <c r="AQ569" s="282">
        <f t="shared" ref="AQ569:AQ617" si="248" xml:space="preserve"> IF( ISNUMBER( G519 ), 0, 1 )</f>
        <v>1</v>
      </c>
      <c r="AR569" s="282">
        <f t="shared" ref="AR569:AR617" si="249" xml:space="preserve"> IF( ISNUMBER( H519 ), 0, 1 )</f>
        <v>1</v>
      </c>
      <c r="AS569" s="282">
        <f t="shared" ref="AS569:AS617" si="250" xml:space="preserve"> IF( ISNUMBER( I519 ), 0, 1 )</f>
        <v>1</v>
      </c>
      <c r="AT569" s="282">
        <f t="shared" ref="AT569:AT617" si="251" xml:space="preserve"> IF( ISNUMBER( J519 ), 0, 1 )</f>
        <v>1</v>
      </c>
      <c r="AU569" s="282">
        <f t="shared" ref="AU569:AU617" si="252" xml:space="preserve"> IF( ISNUMBER( K519 ), 0, 1 )</f>
        <v>1</v>
      </c>
      <c r="AV569" s="282">
        <f t="shared" ref="AV569:AV617" si="253" xml:space="preserve"> IF( ISNUMBER( L519 ), 0, 1 )</f>
        <v>1</v>
      </c>
      <c r="AW569" s="282">
        <f t="shared" ref="AW569:AW617" si="254" xml:space="preserve"> IF( ISNUMBER( M519 ), 0, 1 )</f>
        <v>1</v>
      </c>
      <c r="AX569" s="282">
        <f t="shared" ref="AX569:AX617" si="255" xml:space="preserve"> IF( ISNUMBER( N519 ), 0, 1 )</f>
        <v>1</v>
      </c>
      <c r="AY569" s="282">
        <f t="shared" ref="AY569:AY617" si="256" xml:space="preserve"> IF( ISNUMBER( O519 ), 0, 1 )</f>
        <v>1</v>
      </c>
      <c r="AZ569" s="282">
        <f t="shared" ref="AZ569:AZ617" si="257" xml:space="preserve"> IF( ISNUMBER( P519 ), 0, 1 )</f>
        <v>1</v>
      </c>
      <c r="BA569" s="267"/>
      <c r="BB569" s="267"/>
      <c r="BC569" s="221"/>
      <c r="BD569" s="221"/>
      <c r="BE569" s="221"/>
      <c r="BF569" s="221"/>
      <c r="BG569" s="282">
        <f t="shared" ref="BG569:BG617" si="258" xml:space="preserve"> IF( ISNUMBER( W519 ), 0, 1 )</f>
        <v>0</v>
      </c>
      <c r="BH569" s="221"/>
      <c r="BI569" s="267"/>
      <c r="BJ569" s="282">
        <f t="shared" ref="BJ569:BJ617" si="259" xml:space="preserve"> IF( ISNUMBER( Z519 ), 0, 1 )</f>
        <v>1</v>
      </c>
      <c r="BK569" s="282">
        <f t="shared" ref="BK569:BK617" si="260" xml:space="preserve"> IF( ISNUMBER( AA519 ), 0, 1 )</f>
        <v>1</v>
      </c>
      <c r="BL569" s="282">
        <f t="shared" ref="BL569:BL617" si="261" xml:space="preserve"> IF( ISNUMBER( AB519 ), 0, 1 )</f>
        <v>1</v>
      </c>
      <c r="BM569" s="282">
        <f t="shared" ref="BM569:BM617" si="262" xml:space="preserve"> IF( ISNUMBER( AC519 ), 0, 1 )</f>
        <v>1</v>
      </c>
      <c r="BN569" s="282">
        <f t="shared" ref="BN569:BN617" si="263" xml:space="preserve"> IF( ISNUMBER( AD519 ), 0, 1 )</f>
        <v>1</v>
      </c>
      <c r="BO569" s="282">
        <f t="shared" ref="BO569:BO617" si="264" xml:space="preserve"> IF( ISNUMBER( AF519 ), 0, 1 )</f>
        <v>1</v>
      </c>
      <c r="BP569" s="360"/>
      <c r="BQ569" s="221"/>
      <c r="BR569" s="221"/>
      <c r="BS569" s="775"/>
      <c r="BT569" s="775"/>
      <c r="BU569" s="775"/>
    </row>
    <row r="570" spans="1:73" s="22" customFormat="1" ht="15.75" hidden="1" customHeight="1" outlineLevel="1">
      <c r="A570" s="775"/>
      <c r="B570" s="43"/>
      <c r="C570" s="44"/>
      <c r="D570" s="45"/>
      <c r="E570" s="45"/>
      <c r="F570" s="44"/>
      <c r="G570" s="45"/>
      <c r="H570" s="44"/>
      <c r="I570" s="44"/>
      <c r="J570" s="46"/>
      <c r="K570" s="47"/>
      <c r="L570" s="46"/>
      <c r="M570" s="2044"/>
      <c r="N570" s="47"/>
      <c r="O570" s="48"/>
      <c r="P570" s="48"/>
      <c r="Q570" s="2015">
        <f t="shared" si="243"/>
        <v>0</v>
      </c>
      <c r="R570" s="2064"/>
      <c r="S570" s="49"/>
      <c r="T570" s="207"/>
      <c r="U570" s="2064"/>
      <c r="V570" s="2064"/>
      <c r="W570" s="2016">
        <f t="shared" si="225"/>
        <v>0</v>
      </c>
      <c r="X570" s="2022">
        <f t="shared" si="226"/>
        <v>0</v>
      </c>
      <c r="Y570" s="2022">
        <f t="shared" si="227"/>
        <v>0</v>
      </c>
      <c r="Z570" s="49"/>
      <c r="AA570" s="49"/>
      <c r="AB570" s="2646"/>
      <c r="AC570" s="47"/>
      <c r="AD570" s="47"/>
      <c r="AE570" s="44"/>
      <c r="AF570" s="50"/>
      <c r="AG570" s="41"/>
      <c r="AH570" s="51" t="s">
        <v>10583</v>
      </c>
      <c r="AI570" s="194"/>
      <c r="AJ570" s="360"/>
      <c r="AK570" s="281" t="str">
        <f t="shared" si="228"/>
        <v>Please complete all cells in row</v>
      </c>
      <c r="AL570" s="360"/>
      <c r="AM570" s="282">
        <f t="shared" si="244"/>
        <v>1</v>
      </c>
      <c r="AN570" s="282">
        <f t="shared" si="245"/>
        <v>1</v>
      </c>
      <c r="AO570" s="282">
        <f t="shared" si="246"/>
        <v>1</v>
      </c>
      <c r="AP570" s="282">
        <f t="shared" si="247"/>
        <v>1</v>
      </c>
      <c r="AQ570" s="282">
        <f t="shared" si="248"/>
        <v>1</v>
      </c>
      <c r="AR570" s="282">
        <f t="shared" si="249"/>
        <v>1</v>
      </c>
      <c r="AS570" s="282">
        <f t="shared" si="250"/>
        <v>1</v>
      </c>
      <c r="AT570" s="282">
        <f t="shared" si="251"/>
        <v>1</v>
      </c>
      <c r="AU570" s="282">
        <f t="shared" si="252"/>
        <v>1</v>
      </c>
      <c r="AV570" s="282">
        <f t="shared" si="253"/>
        <v>1</v>
      </c>
      <c r="AW570" s="282">
        <f t="shared" si="254"/>
        <v>1</v>
      </c>
      <c r="AX570" s="282">
        <f t="shared" si="255"/>
        <v>1</v>
      </c>
      <c r="AY570" s="282">
        <f t="shared" si="256"/>
        <v>1</v>
      </c>
      <c r="AZ570" s="282">
        <f t="shared" si="257"/>
        <v>1</v>
      </c>
      <c r="BA570" s="267"/>
      <c r="BB570" s="267"/>
      <c r="BC570" s="221"/>
      <c r="BD570" s="221"/>
      <c r="BE570" s="221"/>
      <c r="BF570" s="221"/>
      <c r="BG570" s="282">
        <f t="shared" si="258"/>
        <v>0</v>
      </c>
      <c r="BH570" s="221"/>
      <c r="BI570" s="267"/>
      <c r="BJ570" s="282">
        <f t="shared" si="259"/>
        <v>1</v>
      </c>
      <c r="BK570" s="282">
        <f t="shared" si="260"/>
        <v>1</v>
      </c>
      <c r="BL570" s="282">
        <f t="shared" si="261"/>
        <v>1</v>
      </c>
      <c r="BM570" s="282">
        <f t="shared" si="262"/>
        <v>1</v>
      </c>
      <c r="BN570" s="282">
        <f t="shared" si="263"/>
        <v>1</v>
      </c>
      <c r="BO570" s="282">
        <f t="shared" si="264"/>
        <v>1</v>
      </c>
      <c r="BP570" s="360"/>
      <c r="BQ570" s="221"/>
      <c r="BR570" s="221"/>
      <c r="BS570" s="775"/>
      <c r="BT570" s="775"/>
      <c r="BU570" s="775"/>
    </row>
    <row r="571" spans="1:73" s="22" customFormat="1" ht="15.75" hidden="1" customHeight="1" outlineLevel="1">
      <c r="A571" s="775"/>
      <c r="B571" s="43"/>
      <c r="C571" s="44"/>
      <c r="D571" s="45"/>
      <c r="E571" s="45"/>
      <c r="F571" s="44"/>
      <c r="G571" s="45"/>
      <c r="H571" s="44"/>
      <c r="I571" s="44"/>
      <c r="J571" s="46"/>
      <c r="K571" s="47"/>
      <c r="L571" s="46"/>
      <c r="M571" s="2044"/>
      <c r="N571" s="47"/>
      <c r="O571" s="48"/>
      <c r="P571" s="48"/>
      <c r="Q571" s="2015">
        <f t="shared" si="243"/>
        <v>0</v>
      </c>
      <c r="R571" s="2064"/>
      <c r="S571" s="49"/>
      <c r="T571" s="207"/>
      <c r="U571" s="2064"/>
      <c r="V571" s="2064"/>
      <c r="W571" s="2016">
        <f t="shared" si="225"/>
        <v>0</v>
      </c>
      <c r="X571" s="2022">
        <f t="shared" si="226"/>
        <v>0</v>
      </c>
      <c r="Y571" s="2022">
        <f t="shared" si="227"/>
        <v>0</v>
      </c>
      <c r="Z571" s="49"/>
      <c r="AA571" s="49"/>
      <c r="AB571" s="2646"/>
      <c r="AC571" s="47"/>
      <c r="AD571" s="47"/>
      <c r="AE571" s="44"/>
      <c r="AF571" s="50"/>
      <c r="AG571" s="41"/>
      <c r="AH571" s="51" t="s">
        <v>10584</v>
      </c>
      <c r="AI571" s="194"/>
      <c r="AJ571" s="360"/>
      <c r="AK571" s="281" t="str">
        <f t="shared" si="228"/>
        <v>Please complete all cells in row</v>
      </c>
      <c r="AL571" s="360"/>
      <c r="AM571" s="282">
        <f t="shared" si="244"/>
        <v>1</v>
      </c>
      <c r="AN571" s="282">
        <f t="shared" si="245"/>
        <v>1</v>
      </c>
      <c r="AO571" s="282">
        <f t="shared" si="246"/>
        <v>1</v>
      </c>
      <c r="AP571" s="282">
        <f t="shared" si="247"/>
        <v>1</v>
      </c>
      <c r="AQ571" s="282">
        <f t="shared" si="248"/>
        <v>1</v>
      </c>
      <c r="AR571" s="282">
        <f t="shared" si="249"/>
        <v>1</v>
      </c>
      <c r="AS571" s="282">
        <f t="shared" si="250"/>
        <v>1</v>
      </c>
      <c r="AT571" s="282">
        <f t="shared" si="251"/>
        <v>1</v>
      </c>
      <c r="AU571" s="282">
        <f t="shared" si="252"/>
        <v>1</v>
      </c>
      <c r="AV571" s="282">
        <f t="shared" si="253"/>
        <v>1</v>
      </c>
      <c r="AW571" s="282">
        <f t="shared" si="254"/>
        <v>1</v>
      </c>
      <c r="AX571" s="282">
        <f t="shared" si="255"/>
        <v>1</v>
      </c>
      <c r="AY571" s="282">
        <f t="shared" si="256"/>
        <v>1</v>
      </c>
      <c r="AZ571" s="282">
        <f t="shared" si="257"/>
        <v>1</v>
      </c>
      <c r="BA571" s="267"/>
      <c r="BB571" s="267"/>
      <c r="BC571" s="221"/>
      <c r="BD571" s="221"/>
      <c r="BE571" s="221"/>
      <c r="BF571" s="221"/>
      <c r="BG571" s="282">
        <f t="shared" si="258"/>
        <v>0</v>
      </c>
      <c r="BH571" s="221"/>
      <c r="BI571" s="267"/>
      <c r="BJ571" s="282">
        <f t="shared" si="259"/>
        <v>1</v>
      </c>
      <c r="BK571" s="282">
        <f t="shared" si="260"/>
        <v>1</v>
      </c>
      <c r="BL571" s="282">
        <f t="shared" si="261"/>
        <v>1</v>
      </c>
      <c r="BM571" s="282">
        <f t="shared" si="262"/>
        <v>1</v>
      </c>
      <c r="BN571" s="282">
        <f t="shared" si="263"/>
        <v>1</v>
      </c>
      <c r="BO571" s="282">
        <f t="shared" si="264"/>
        <v>1</v>
      </c>
      <c r="BP571" s="360"/>
      <c r="BQ571" s="221"/>
      <c r="BR571" s="221"/>
      <c r="BS571" s="775"/>
      <c r="BT571" s="775"/>
      <c r="BU571" s="775"/>
    </row>
    <row r="572" spans="1:73" s="22" customFormat="1" ht="15.75" hidden="1" customHeight="1" outlineLevel="1">
      <c r="A572" s="775"/>
      <c r="B572" s="43"/>
      <c r="C572" s="44"/>
      <c r="D572" s="45"/>
      <c r="E572" s="45"/>
      <c r="F572" s="44"/>
      <c r="G572" s="45"/>
      <c r="H572" s="44"/>
      <c r="I572" s="44"/>
      <c r="J572" s="46"/>
      <c r="K572" s="47"/>
      <c r="L572" s="46"/>
      <c r="M572" s="2044"/>
      <c r="N572" s="47"/>
      <c r="O572" s="48"/>
      <c r="P572" s="48"/>
      <c r="Q572" s="2015">
        <f t="shared" si="243"/>
        <v>0</v>
      </c>
      <c r="R572" s="2064"/>
      <c r="S572" s="49"/>
      <c r="T572" s="207"/>
      <c r="U572" s="2064"/>
      <c r="V572" s="2064"/>
      <c r="W572" s="2016">
        <f t="shared" si="225"/>
        <v>0</v>
      </c>
      <c r="X572" s="2022">
        <f t="shared" si="226"/>
        <v>0</v>
      </c>
      <c r="Y572" s="2022">
        <f t="shared" si="227"/>
        <v>0</v>
      </c>
      <c r="Z572" s="49"/>
      <c r="AA572" s="49"/>
      <c r="AB572" s="2646"/>
      <c r="AC572" s="47"/>
      <c r="AD572" s="47"/>
      <c r="AE572" s="44"/>
      <c r="AF572" s="50"/>
      <c r="AG572" s="41"/>
      <c r="AH572" s="51" t="s">
        <v>10585</v>
      </c>
      <c r="AI572" s="194"/>
      <c r="AJ572" s="360"/>
      <c r="AK572" s="281" t="str">
        <f t="shared" si="228"/>
        <v>Please complete all cells in row</v>
      </c>
      <c r="AL572" s="360"/>
      <c r="AM572" s="282">
        <f t="shared" si="244"/>
        <v>1</v>
      </c>
      <c r="AN572" s="282">
        <f t="shared" si="245"/>
        <v>1</v>
      </c>
      <c r="AO572" s="282">
        <f t="shared" si="246"/>
        <v>1</v>
      </c>
      <c r="AP572" s="282">
        <f t="shared" si="247"/>
        <v>1</v>
      </c>
      <c r="AQ572" s="282">
        <f t="shared" si="248"/>
        <v>1</v>
      </c>
      <c r="AR572" s="282">
        <f t="shared" si="249"/>
        <v>1</v>
      </c>
      <c r="AS572" s="282">
        <f t="shared" si="250"/>
        <v>1</v>
      </c>
      <c r="AT572" s="282">
        <f t="shared" si="251"/>
        <v>1</v>
      </c>
      <c r="AU572" s="282">
        <f t="shared" si="252"/>
        <v>1</v>
      </c>
      <c r="AV572" s="282">
        <f t="shared" si="253"/>
        <v>1</v>
      </c>
      <c r="AW572" s="282">
        <f t="shared" si="254"/>
        <v>1</v>
      </c>
      <c r="AX572" s="282">
        <f t="shared" si="255"/>
        <v>1</v>
      </c>
      <c r="AY572" s="282">
        <f t="shared" si="256"/>
        <v>1</v>
      </c>
      <c r="AZ572" s="282">
        <f t="shared" si="257"/>
        <v>1</v>
      </c>
      <c r="BA572" s="267"/>
      <c r="BB572" s="267"/>
      <c r="BC572" s="221"/>
      <c r="BD572" s="221"/>
      <c r="BE572" s="221"/>
      <c r="BF572" s="221"/>
      <c r="BG572" s="282">
        <f t="shared" si="258"/>
        <v>0</v>
      </c>
      <c r="BH572" s="221"/>
      <c r="BI572" s="267"/>
      <c r="BJ572" s="282">
        <f t="shared" si="259"/>
        <v>1</v>
      </c>
      <c r="BK572" s="282">
        <f t="shared" si="260"/>
        <v>1</v>
      </c>
      <c r="BL572" s="282">
        <f t="shared" si="261"/>
        <v>1</v>
      </c>
      <c r="BM572" s="282">
        <f t="shared" si="262"/>
        <v>1</v>
      </c>
      <c r="BN572" s="282">
        <f t="shared" si="263"/>
        <v>1</v>
      </c>
      <c r="BO572" s="282">
        <f t="shared" si="264"/>
        <v>1</v>
      </c>
      <c r="BP572" s="360"/>
      <c r="BQ572" s="221"/>
      <c r="BR572" s="221"/>
      <c r="BS572" s="775"/>
      <c r="BT572" s="775"/>
      <c r="BU572" s="775"/>
    </row>
    <row r="573" spans="1:73" s="22" customFormat="1" ht="15.75" hidden="1" customHeight="1" outlineLevel="1">
      <c r="A573" s="775"/>
      <c r="B573" s="43"/>
      <c r="C573" s="44"/>
      <c r="D573" s="45"/>
      <c r="E573" s="45"/>
      <c r="F573" s="44"/>
      <c r="G573" s="45"/>
      <c r="H573" s="44"/>
      <c r="I573" s="44"/>
      <c r="J573" s="46"/>
      <c r="K573" s="47"/>
      <c r="L573" s="46"/>
      <c r="M573" s="2044"/>
      <c r="N573" s="47"/>
      <c r="O573" s="48"/>
      <c r="P573" s="48"/>
      <c r="Q573" s="2015">
        <f t="shared" si="243"/>
        <v>0</v>
      </c>
      <c r="R573" s="2064"/>
      <c r="S573" s="49"/>
      <c r="T573" s="207"/>
      <c r="U573" s="2064"/>
      <c r="V573" s="2064"/>
      <c r="W573" s="2016">
        <f t="shared" si="225"/>
        <v>0</v>
      </c>
      <c r="X573" s="2022">
        <f t="shared" si="226"/>
        <v>0</v>
      </c>
      <c r="Y573" s="2022">
        <f t="shared" si="227"/>
        <v>0</v>
      </c>
      <c r="Z573" s="49"/>
      <c r="AA573" s="49"/>
      <c r="AB573" s="2646"/>
      <c r="AC573" s="47"/>
      <c r="AD573" s="47"/>
      <c r="AE573" s="44"/>
      <c r="AF573" s="50"/>
      <c r="AG573" s="41"/>
      <c r="AH573" s="51" t="s">
        <v>10586</v>
      </c>
      <c r="AI573" s="194"/>
      <c r="AJ573" s="360"/>
      <c r="AK573" s="281" t="str">
        <f t="shared" si="228"/>
        <v>Please complete all cells in row</v>
      </c>
      <c r="AL573" s="360"/>
      <c r="AM573" s="282">
        <f t="shared" si="244"/>
        <v>1</v>
      </c>
      <c r="AN573" s="282">
        <f t="shared" si="245"/>
        <v>1</v>
      </c>
      <c r="AO573" s="282">
        <f t="shared" si="246"/>
        <v>1</v>
      </c>
      <c r="AP573" s="282">
        <f t="shared" si="247"/>
        <v>1</v>
      </c>
      <c r="AQ573" s="282">
        <f t="shared" si="248"/>
        <v>1</v>
      </c>
      <c r="AR573" s="282">
        <f t="shared" si="249"/>
        <v>1</v>
      </c>
      <c r="AS573" s="282">
        <f t="shared" si="250"/>
        <v>1</v>
      </c>
      <c r="AT573" s="282">
        <f t="shared" si="251"/>
        <v>1</v>
      </c>
      <c r="AU573" s="282">
        <f t="shared" si="252"/>
        <v>1</v>
      </c>
      <c r="AV573" s="282">
        <f t="shared" si="253"/>
        <v>1</v>
      </c>
      <c r="AW573" s="282">
        <f t="shared" si="254"/>
        <v>1</v>
      </c>
      <c r="AX573" s="282">
        <f t="shared" si="255"/>
        <v>1</v>
      </c>
      <c r="AY573" s="282">
        <f t="shared" si="256"/>
        <v>1</v>
      </c>
      <c r="AZ573" s="282">
        <f t="shared" si="257"/>
        <v>1</v>
      </c>
      <c r="BA573" s="267"/>
      <c r="BB573" s="267"/>
      <c r="BC573" s="221"/>
      <c r="BD573" s="221"/>
      <c r="BE573" s="221"/>
      <c r="BF573" s="221"/>
      <c r="BG573" s="282">
        <f t="shared" si="258"/>
        <v>0</v>
      </c>
      <c r="BH573" s="221"/>
      <c r="BI573" s="267"/>
      <c r="BJ573" s="282">
        <f t="shared" si="259"/>
        <v>1</v>
      </c>
      <c r="BK573" s="282">
        <f t="shared" si="260"/>
        <v>1</v>
      </c>
      <c r="BL573" s="282">
        <f t="shared" si="261"/>
        <v>1</v>
      </c>
      <c r="BM573" s="282">
        <f t="shared" si="262"/>
        <v>1</v>
      </c>
      <c r="BN573" s="282">
        <f t="shared" si="263"/>
        <v>1</v>
      </c>
      <c r="BO573" s="282">
        <f t="shared" si="264"/>
        <v>1</v>
      </c>
      <c r="BP573" s="360"/>
      <c r="BQ573" s="221"/>
      <c r="BR573" s="221"/>
      <c r="BS573" s="775"/>
      <c r="BT573" s="775"/>
      <c r="BU573" s="775"/>
    </row>
    <row r="574" spans="1:73" s="22" customFormat="1" ht="15.75" hidden="1" customHeight="1" outlineLevel="1">
      <c r="A574" s="775"/>
      <c r="B574" s="43"/>
      <c r="C574" s="44"/>
      <c r="D574" s="45"/>
      <c r="E574" s="45"/>
      <c r="F574" s="44"/>
      <c r="G574" s="45"/>
      <c r="H574" s="44"/>
      <c r="I574" s="44"/>
      <c r="J574" s="46"/>
      <c r="K574" s="47"/>
      <c r="L574" s="46"/>
      <c r="M574" s="2044"/>
      <c r="N574" s="47"/>
      <c r="O574" s="48"/>
      <c r="P574" s="48"/>
      <c r="Q574" s="2015">
        <f t="shared" si="243"/>
        <v>0</v>
      </c>
      <c r="R574" s="2064"/>
      <c r="S574" s="49"/>
      <c r="T574" s="207"/>
      <c r="U574" s="2064"/>
      <c r="V574" s="2064"/>
      <c r="W574" s="2016">
        <f t="shared" si="225"/>
        <v>0</v>
      </c>
      <c r="X574" s="2022">
        <f t="shared" si="226"/>
        <v>0</v>
      </c>
      <c r="Y574" s="2022">
        <f t="shared" si="227"/>
        <v>0</v>
      </c>
      <c r="Z574" s="49"/>
      <c r="AA574" s="49"/>
      <c r="AB574" s="2646"/>
      <c r="AC574" s="47"/>
      <c r="AD574" s="47"/>
      <c r="AE574" s="44"/>
      <c r="AF574" s="50"/>
      <c r="AG574" s="41"/>
      <c r="AH574" s="51" t="s">
        <v>10587</v>
      </c>
      <c r="AI574" s="194"/>
      <c r="AJ574" s="360"/>
      <c r="AK574" s="281" t="str">
        <f t="shared" si="228"/>
        <v>Please complete all cells in row</v>
      </c>
      <c r="AL574" s="360"/>
      <c r="AM574" s="282">
        <f t="shared" si="244"/>
        <v>1</v>
      </c>
      <c r="AN574" s="282">
        <f t="shared" si="245"/>
        <v>1</v>
      </c>
      <c r="AO574" s="282">
        <f t="shared" si="246"/>
        <v>1</v>
      </c>
      <c r="AP574" s="282">
        <f t="shared" si="247"/>
        <v>1</v>
      </c>
      <c r="AQ574" s="282">
        <f t="shared" si="248"/>
        <v>1</v>
      </c>
      <c r="AR574" s="282">
        <f t="shared" si="249"/>
        <v>1</v>
      </c>
      <c r="AS574" s="282">
        <f t="shared" si="250"/>
        <v>1</v>
      </c>
      <c r="AT574" s="282">
        <f t="shared" si="251"/>
        <v>1</v>
      </c>
      <c r="AU574" s="282">
        <f t="shared" si="252"/>
        <v>1</v>
      </c>
      <c r="AV574" s="282">
        <f t="shared" si="253"/>
        <v>1</v>
      </c>
      <c r="AW574" s="282">
        <f t="shared" si="254"/>
        <v>1</v>
      </c>
      <c r="AX574" s="282">
        <f t="shared" si="255"/>
        <v>1</v>
      </c>
      <c r="AY574" s="282">
        <f t="shared" si="256"/>
        <v>1</v>
      </c>
      <c r="AZ574" s="282">
        <f t="shared" si="257"/>
        <v>1</v>
      </c>
      <c r="BA574" s="267"/>
      <c r="BB574" s="267"/>
      <c r="BC574" s="221"/>
      <c r="BD574" s="221"/>
      <c r="BE574" s="221"/>
      <c r="BF574" s="221"/>
      <c r="BG574" s="282">
        <f t="shared" si="258"/>
        <v>0</v>
      </c>
      <c r="BH574" s="221"/>
      <c r="BI574" s="267"/>
      <c r="BJ574" s="282">
        <f t="shared" si="259"/>
        <v>1</v>
      </c>
      <c r="BK574" s="282">
        <f t="shared" si="260"/>
        <v>1</v>
      </c>
      <c r="BL574" s="282">
        <f t="shared" si="261"/>
        <v>1</v>
      </c>
      <c r="BM574" s="282">
        <f t="shared" si="262"/>
        <v>1</v>
      </c>
      <c r="BN574" s="282">
        <f t="shared" si="263"/>
        <v>1</v>
      </c>
      <c r="BO574" s="282">
        <f t="shared" si="264"/>
        <v>1</v>
      </c>
      <c r="BP574" s="360"/>
      <c r="BQ574" s="221"/>
      <c r="BR574" s="221"/>
      <c r="BS574" s="775"/>
      <c r="BT574" s="775"/>
      <c r="BU574" s="775"/>
    </row>
    <row r="575" spans="1:73" s="22" customFormat="1" ht="15.75" hidden="1" customHeight="1" outlineLevel="1">
      <c r="A575" s="775"/>
      <c r="B575" s="43"/>
      <c r="C575" s="44"/>
      <c r="D575" s="45"/>
      <c r="E575" s="45"/>
      <c r="F575" s="44"/>
      <c r="G575" s="45"/>
      <c r="H575" s="44"/>
      <c r="I575" s="44"/>
      <c r="J575" s="46"/>
      <c r="K575" s="47"/>
      <c r="L575" s="46"/>
      <c r="M575" s="2044"/>
      <c r="N575" s="47"/>
      <c r="O575" s="48"/>
      <c r="P575" s="48"/>
      <c r="Q575" s="2015">
        <f t="shared" si="243"/>
        <v>0</v>
      </c>
      <c r="R575" s="2064"/>
      <c r="S575" s="49"/>
      <c r="T575" s="207"/>
      <c r="U575" s="2064"/>
      <c r="V575" s="2064"/>
      <c r="W575" s="2016">
        <f t="shared" si="225"/>
        <v>0</v>
      </c>
      <c r="X575" s="2022">
        <f t="shared" si="226"/>
        <v>0</v>
      </c>
      <c r="Y575" s="2022">
        <f t="shared" si="227"/>
        <v>0</v>
      </c>
      <c r="Z575" s="49"/>
      <c r="AA575" s="49"/>
      <c r="AB575" s="2646"/>
      <c r="AC575" s="47"/>
      <c r="AD575" s="47"/>
      <c r="AE575" s="44"/>
      <c r="AF575" s="50"/>
      <c r="AG575" s="41"/>
      <c r="AH575" s="51" t="s">
        <v>10588</v>
      </c>
      <c r="AI575" s="194"/>
      <c r="AJ575" s="360"/>
      <c r="AK575" s="281" t="str">
        <f t="shared" si="228"/>
        <v>Please complete all cells in row</v>
      </c>
      <c r="AL575" s="360"/>
      <c r="AM575" s="282">
        <f t="shared" si="244"/>
        <v>1</v>
      </c>
      <c r="AN575" s="282">
        <f t="shared" si="245"/>
        <v>1</v>
      </c>
      <c r="AO575" s="282">
        <f t="shared" si="246"/>
        <v>1</v>
      </c>
      <c r="AP575" s="282">
        <f t="shared" si="247"/>
        <v>1</v>
      </c>
      <c r="AQ575" s="282">
        <f t="shared" si="248"/>
        <v>1</v>
      </c>
      <c r="AR575" s="282">
        <f t="shared" si="249"/>
        <v>1</v>
      </c>
      <c r="AS575" s="282">
        <f t="shared" si="250"/>
        <v>1</v>
      </c>
      <c r="AT575" s="282">
        <f t="shared" si="251"/>
        <v>1</v>
      </c>
      <c r="AU575" s="282">
        <f t="shared" si="252"/>
        <v>1</v>
      </c>
      <c r="AV575" s="282">
        <f t="shared" si="253"/>
        <v>1</v>
      </c>
      <c r="AW575" s="282">
        <f t="shared" si="254"/>
        <v>1</v>
      </c>
      <c r="AX575" s="282">
        <f t="shared" si="255"/>
        <v>1</v>
      </c>
      <c r="AY575" s="282">
        <f t="shared" si="256"/>
        <v>1</v>
      </c>
      <c r="AZ575" s="282">
        <f t="shared" si="257"/>
        <v>1</v>
      </c>
      <c r="BA575" s="267"/>
      <c r="BB575" s="267"/>
      <c r="BC575" s="221"/>
      <c r="BD575" s="221"/>
      <c r="BE575" s="221"/>
      <c r="BF575" s="221"/>
      <c r="BG575" s="282">
        <f t="shared" si="258"/>
        <v>0</v>
      </c>
      <c r="BH575" s="221"/>
      <c r="BI575" s="267"/>
      <c r="BJ575" s="282">
        <f t="shared" si="259"/>
        <v>1</v>
      </c>
      <c r="BK575" s="282">
        <f t="shared" si="260"/>
        <v>1</v>
      </c>
      <c r="BL575" s="282">
        <f t="shared" si="261"/>
        <v>1</v>
      </c>
      <c r="BM575" s="282">
        <f t="shared" si="262"/>
        <v>1</v>
      </c>
      <c r="BN575" s="282">
        <f t="shared" si="263"/>
        <v>1</v>
      </c>
      <c r="BO575" s="282">
        <f t="shared" si="264"/>
        <v>1</v>
      </c>
      <c r="BP575" s="360"/>
      <c r="BQ575" s="221"/>
      <c r="BR575" s="221"/>
      <c r="BS575" s="775"/>
      <c r="BT575" s="775"/>
      <c r="BU575" s="775"/>
    </row>
    <row r="576" spans="1:73" s="22" customFormat="1" ht="15.75" hidden="1" customHeight="1" outlineLevel="1">
      <c r="A576" s="775"/>
      <c r="B576" s="43"/>
      <c r="C576" s="44"/>
      <c r="D576" s="45"/>
      <c r="E576" s="45"/>
      <c r="F576" s="44"/>
      <c r="G576" s="45"/>
      <c r="H576" s="44"/>
      <c r="I576" s="44"/>
      <c r="J576" s="46"/>
      <c r="K576" s="47"/>
      <c r="L576" s="46"/>
      <c r="M576" s="2044"/>
      <c r="N576" s="47"/>
      <c r="O576" s="48"/>
      <c r="P576" s="48"/>
      <c r="Q576" s="2015">
        <f t="shared" si="243"/>
        <v>0</v>
      </c>
      <c r="R576" s="2064"/>
      <c r="S576" s="49"/>
      <c r="T576" s="207"/>
      <c r="U576" s="2064"/>
      <c r="V576" s="2064"/>
      <c r="W576" s="2016">
        <f t="shared" si="225"/>
        <v>0</v>
      </c>
      <c r="X576" s="2022">
        <f t="shared" si="226"/>
        <v>0</v>
      </c>
      <c r="Y576" s="2022">
        <f t="shared" si="227"/>
        <v>0</v>
      </c>
      <c r="Z576" s="49"/>
      <c r="AA576" s="49"/>
      <c r="AB576" s="2646"/>
      <c r="AC576" s="47"/>
      <c r="AD576" s="47"/>
      <c r="AE576" s="44"/>
      <c r="AF576" s="50"/>
      <c r="AG576" s="41"/>
      <c r="AH576" s="51" t="s">
        <v>10589</v>
      </c>
      <c r="AI576" s="194"/>
      <c r="AJ576" s="360"/>
      <c r="AK576" s="281" t="str">
        <f t="shared" si="228"/>
        <v>Please complete all cells in row</v>
      </c>
      <c r="AL576" s="360"/>
      <c r="AM576" s="282">
        <f t="shared" si="244"/>
        <v>1</v>
      </c>
      <c r="AN576" s="282">
        <f t="shared" si="245"/>
        <v>1</v>
      </c>
      <c r="AO576" s="282">
        <f t="shared" si="246"/>
        <v>1</v>
      </c>
      <c r="AP576" s="282">
        <f t="shared" si="247"/>
        <v>1</v>
      </c>
      <c r="AQ576" s="282">
        <f t="shared" si="248"/>
        <v>1</v>
      </c>
      <c r="AR576" s="282">
        <f t="shared" si="249"/>
        <v>1</v>
      </c>
      <c r="AS576" s="282">
        <f t="shared" si="250"/>
        <v>1</v>
      </c>
      <c r="AT576" s="282">
        <f t="shared" si="251"/>
        <v>1</v>
      </c>
      <c r="AU576" s="282">
        <f t="shared" si="252"/>
        <v>1</v>
      </c>
      <c r="AV576" s="282">
        <f t="shared" si="253"/>
        <v>1</v>
      </c>
      <c r="AW576" s="282">
        <f t="shared" si="254"/>
        <v>1</v>
      </c>
      <c r="AX576" s="282">
        <f t="shared" si="255"/>
        <v>1</v>
      </c>
      <c r="AY576" s="282">
        <f t="shared" si="256"/>
        <v>1</v>
      </c>
      <c r="AZ576" s="282">
        <f t="shared" si="257"/>
        <v>1</v>
      </c>
      <c r="BA576" s="267"/>
      <c r="BB576" s="267"/>
      <c r="BC576" s="221"/>
      <c r="BD576" s="221"/>
      <c r="BE576" s="221"/>
      <c r="BF576" s="221"/>
      <c r="BG576" s="282">
        <f t="shared" si="258"/>
        <v>0</v>
      </c>
      <c r="BH576" s="221"/>
      <c r="BI576" s="267"/>
      <c r="BJ576" s="282">
        <f t="shared" si="259"/>
        <v>1</v>
      </c>
      <c r="BK576" s="282">
        <f t="shared" si="260"/>
        <v>1</v>
      </c>
      <c r="BL576" s="282">
        <f t="shared" si="261"/>
        <v>1</v>
      </c>
      <c r="BM576" s="282">
        <f t="shared" si="262"/>
        <v>1</v>
      </c>
      <c r="BN576" s="282">
        <f t="shared" si="263"/>
        <v>1</v>
      </c>
      <c r="BO576" s="282">
        <f t="shared" si="264"/>
        <v>1</v>
      </c>
      <c r="BP576" s="360"/>
      <c r="BQ576" s="221"/>
      <c r="BR576" s="221"/>
      <c r="BS576" s="775"/>
      <c r="BT576" s="775"/>
      <c r="BU576" s="775"/>
    </row>
    <row r="577" spans="1:73" s="22" customFormat="1" ht="15.75" hidden="1" customHeight="1" outlineLevel="1">
      <c r="A577" s="775"/>
      <c r="B577" s="43"/>
      <c r="C577" s="44"/>
      <c r="D577" s="45"/>
      <c r="E577" s="45"/>
      <c r="F577" s="44"/>
      <c r="G577" s="45"/>
      <c r="H577" s="44"/>
      <c r="I577" s="44"/>
      <c r="J577" s="46"/>
      <c r="K577" s="47"/>
      <c r="L577" s="46"/>
      <c r="M577" s="2044"/>
      <c r="N577" s="47"/>
      <c r="O577" s="48"/>
      <c r="P577" s="48"/>
      <c r="Q577" s="2015">
        <f t="shared" si="243"/>
        <v>0</v>
      </c>
      <c r="R577" s="2064"/>
      <c r="S577" s="49"/>
      <c r="T577" s="207"/>
      <c r="U577" s="2064"/>
      <c r="V577" s="2064"/>
      <c r="W577" s="2016">
        <f t="shared" si="225"/>
        <v>0</v>
      </c>
      <c r="X577" s="2022">
        <f t="shared" si="226"/>
        <v>0</v>
      </c>
      <c r="Y577" s="2022">
        <f t="shared" si="227"/>
        <v>0</v>
      </c>
      <c r="Z577" s="49"/>
      <c r="AA577" s="49"/>
      <c r="AB577" s="2646"/>
      <c r="AC577" s="47"/>
      <c r="AD577" s="47"/>
      <c r="AE577" s="44"/>
      <c r="AF577" s="50"/>
      <c r="AG577" s="41"/>
      <c r="AH577" s="51" t="s">
        <v>10590</v>
      </c>
      <c r="AI577" s="194"/>
      <c r="AJ577" s="360"/>
      <c r="AK577" s="281" t="str">
        <f t="shared" si="228"/>
        <v>Please complete all cells in row</v>
      </c>
      <c r="AL577" s="360"/>
      <c r="AM577" s="282">
        <f t="shared" si="244"/>
        <v>1</v>
      </c>
      <c r="AN577" s="282">
        <f t="shared" si="245"/>
        <v>1</v>
      </c>
      <c r="AO577" s="282">
        <f t="shared" si="246"/>
        <v>1</v>
      </c>
      <c r="AP577" s="282">
        <f t="shared" si="247"/>
        <v>1</v>
      </c>
      <c r="AQ577" s="282">
        <f t="shared" si="248"/>
        <v>1</v>
      </c>
      <c r="AR577" s="282">
        <f t="shared" si="249"/>
        <v>1</v>
      </c>
      <c r="AS577" s="282">
        <f t="shared" si="250"/>
        <v>1</v>
      </c>
      <c r="AT577" s="282">
        <f t="shared" si="251"/>
        <v>1</v>
      </c>
      <c r="AU577" s="282">
        <f t="shared" si="252"/>
        <v>1</v>
      </c>
      <c r="AV577" s="282">
        <f t="shared" si="253"/>
        <v>1</v>
      </c>
      <c r="AW577" s="282">
        <f t="shared" si="254"/>
        <v>1</v>
      </c>
      <c r="AX577" s="282">
        <f t="shared" si="255"/>
        <v>1</v>
      </c>
      <c r="AY577" s="282">
        <f t="shared" si="256"/>
        <v>1</v>
      </c>
      <c r="AZ577" s="282">
        <f t="shared" si="257"/>
        <v>1</v>
      </c>
      <c r="BA577" s="267"/>
      <c r="BB577" s="267"/>
      <c r="BC577" s="221"/>
      <c r="BD577" s="221"/>
      <c r="BE577" s="221"/>
      <c r="BF577" s="221"/>
      <c r="BG577" s="282">
        <f t="shared" si="258"/>
        <v>0</v>
      </c>
      <c r="BH577" s="221"/>
      <c r="BI577" s="267"/>
      <c r="BJ577" s="282">
        <f t="shared" si="259"/>
        <v>1</v>
      </c>
      <c r="BK577" s="282">
        <f t="shared" si="260"/>
        <v>1</v>
      </c>
      <c r="BL577" s="282">
        <f t="shared" si="261"/>
        <v>1</v>
      </c>
      <c r="BM577" s="282">
        <f t="shared" si="262"/>
        <v>1</v>
      </c>
      <c r="BN577" s="282">
        <f t="shared" si="263"/>
        <v>1</v>
      </c>
      <c r="BO577" s="282">
        <f t="shared" si="264"/>
        <v>1</v>
      </c>
      <c r="BP577" s="360"/>
      <c r="BQ577" s="221"/>
      <c r="BR577" s="221"/>
      <c r="BS577" s="775"/>
      <c r="BT577" s="775"/>
      <c r="BU577" s="775"/>
    </row>
    <row r="578" spans="1:73" s="22" customFormat="1" ht="15.75" hidden="1" customHeight="1" outlineLevel="1">
      <c r="A578" s="775"/>
      <c r="B578" s="43"/>
      <c r="C578" s="44"/>
      <c r="D578" s="45"/>
      <c r="E578" s="45"/>
      <c r="F578" s="44"/>
      <c r="G578" s="45"/>
      <c r="H578" s="44"/>
      <c r="I578" s="44"/>
      <c r="J578" s="46"/>
      <c r="K578" s="47"/>
      <c r="L578" s="46"/>
      <c r="M578" s="2044"/>
      <c r="N578" s="47"/>
      <c r="O578" s="48"/>
      <c r="P578" s="48"/>
      <c r="Q578" s="2015">
        <f t="shared" si="243"/>
        <v>0</v>
      </c>
      <c r="R578" s="2064"/>
      <c r="S578" s="49"/>
      <c r="T578" s="207"/>
      <c r="U578" s="2064"/>
      <c r="V578" s="2064"/>
      <c r="W578" s="2016">
        <f t="shared" si="225"/>
        <v>0</v>
      </c>
      <c r="X578" s="2022">
        <f t="shared" si="226"/>
        <v>0</v>
      </c>
      <c r="Y578" s="2022">
        <f t="shared" si="227"/>
        <v>0</v>
      </c>
      <c r="Z578" s="49"/>
      <c r="AA578" s="49"/>
      <c r="AB578" s="2646"/>
      <c r="AC578" s="47"/>
      <c r="AD578" s="47"/>
      <c r="AE578" s="44"/>
      <c r="AF578" s="50"/>
      <c r="AG578" s="41"/>
      <c r="AH578" s="51" t="s">
        <v>10591</v>
      </c>
      <c r="AI578" s="194"/>
      <c r="AJ578" s="360"/>
      <c r="AK578" s="281" t="str">
        <f t="shared" si="228"/>
        <v>Please complete all cells in row</v>
      </c>
      <c r="AL578" s="360"/>
      <c r="AM578" s="282">
        <f t="shared" si="244"/>
        <v>1</v>
      </c>
      <c r="AN578" s="282">
        <f t="shared" si="245"/>
        <v>1</v>
      </c>
      <c r="AO578" s="282">
        <f t="shared" si="246"/>
        <v>1</v>
      </c>
      <c r="AP578" s="282">
        <f t="shared" si="247"/>
        <v>1</v>
      </c>
      <c r="AQ578" s="282">
        <f t="shared" si="248"/>
        <v>1</v>
      </c>
      <c r="AR578" s="282">
        <f t="shared" si="249"/>
        <v>1</v>
      </c>
      <c r="AS578" s="282">
        <f t="shared" si="250"/>
        <v>1</v>
      </c>
      <c r="AT578" s="282">
        <f t="shared" si="251"/>
        <v>1</v>
      </c>
      <c r="AU578" s="282">
        <f t="shared" si="252"/>
        <v>1</v>
      </c>
      <c r="AV578" s="282">
        <f t="shared" si="253"/>
        <v>1</v>
      </c>
      <c r="AW578" s="282">
        <f t="shared" si="254"/>
        <v>1</v>
      </c>
      <c r="AX578" s="282">
        <f t="shared" si="255"/>
        <v>1</v>
      </c>
      <c r="AY578" s="282">
        <f t="shared" si="256"/>
        <v>1</v>
      </c>
      <c r="AZ578" s="282">
        <f t="shared" si="257"/>
        <v>1</v>
      </c>
      <c r="BA578" s="267"/>
      <c r="BB578" s="267"/>
      <c r="BC578" s="221"/>
      <c r="BD578" s="221"/>
      <c r="BE578" s="221"/>
      <c r="BF578" s="221"/>
      <c r="BG578" s="282">
        <f t="shared" si="258"/>
        <v>0</v>
      </c>
      <c r="BH578" s="221"/>
      <c r="BI578" s="267"/>
      <c r="BJ578" s="282">
        <f t="shared" si="259"/>
        <v>1</v>
      </c>
      <c r="BK578" s="282">
        <f t="shared" si="260"/>
        <v>1</v>
      </c>
      <c r="BL578" s="282">
        <f t="shared" si="261"/>
        <v>1</v>
      </c>
      <c r="BM578" s="282">
        <f t="shared" si="262"/>
        <v>1</v>
      </c>
      <c r="BN578" s="282">
        <f t="shared" si="263"/>
        <v>1</v>
      </c>
      <c r="BO578" s="282">
        <f t="shared" si="264"/>
        <v>1</v>
      </c>
      <c r="BP578" s="360"/>
      <c r="BQ578" s="221"/>
      <c r="BR578" s="221"/>
      <c r="BS578" s="775"/>
      <c r="BT578" s="775"/>
      <c r="BU578" s="775"/>
    </row>
    <row r="579" spans="1:73" s="22" customFormat="1" ht="15.75" hidden="1" customHeight="1" outlineLevel="1">
      <c r="A579" s="775"/>
      <c r="B579" s="43"/>
      <c r="C579" s="44"/>
      <c r="D579" s="45"/>
      <c r="E579" s="45"/>
      <c r="F579" s="44"/>
      <c r="G579" s="45"/>
      <c r="H579" s="44"/>
      <c r="I579" s="44"/>
      <c r="J579" s="46"/>
      <c r="K579" s="47"/>
      <c r="L579" s="46"/>
      <c r="M579" s="2044"/>
      <c r="N579" s="47"/>
      <c r="O579" s="48"/>
      <c r="P579" s="48"/>
      <c r="Q579" s="2015">
        <f t="shared" si="243"/>
        <v>0</v>
      </c>
      <c r="R579" s="2064"/>
      <c r="S579" s="49"/>
      <c r="T579" s="207"/>
      <c r="U579" s="2064"/>
      <c r="V579" s="2064"/>
      <c r="W579" s="2016">
        <f t="shared" si="225"/>
        <v>0</v>
      </c>
      <c r="X579" s="2022">
        <f t="shared" si="226"/>
        <v>0</v>
      </c>
      <c r="Y579" s="2022">
        <f t="shared" si="227"/>
        <v>0</v>
      </c>
      <c r="Z579" s="49"/>
      <c r="AA579" s="49"/>
      <c r="AB579" s="2646"/>
      <c r="AC579" s="47"/>
      <c r="AD579" s="47"/>
      <c r="AE579" s="44"/>
      <c r="AF579" s="50"/>
      <c r="AG579" s="41"/>
      <c r="AH579" s="51" t="s">
        <v>10592</v>
      </c>
      <c r="AI579" s="194"/>
      <c r="AJ579" s="360"/>
      <c r="AK579" s="281" t="str">
        <f t="shared" si="228"/>
        <v>Please complete all cells in row</v>
      </c>
      <c r="AL579" s="360"/>
      <c r="AM579" s="282">
        <f t="shared" si="244"/>
        <v>1</v>
      </c>
      <c r="AN579" s="282">
        <f t="shared" si="245"/>
        <v>1</v>
      </c>
      <c r="AO579" s="282">
        <f t="shared" si="246"/>
        <v>1</v>
      </c>
      <c r="AP579" s="282">
        <f t="shared" si="247"/>
        <v>1</v>
      </c>
      <c r="AQ579" s="282">
        <f t="shared" si="248"/>
        <v>1</v>
      </c>
      <c r="AR579" s="282">
        <f t="shared" si="249"/>
        <v>1</v>
      </c>
      <c r="AS579" s="282">
        <f t="shared" si="250"/>
        <v>1</v>
      </c>
      <c r="AT579" s="282">
        <f t="shared" si="251"/>
        <v>1</v>
      </c>
      <c r="AU579" s="282">
        <f t="shared" si="252"/>
        <v>1</v>
      </c>
      <c r="AV579" s="282">
        <f t="shared" si="253"/>
        <v>1</v>
      </c>
      <c r="AW579" s="282">
        <f t="shared" si="254"/>
        <v>1</v>
      </c>
      <c r="AX579" s="282">
        <f t="shared" si="255"/>
        <v>1</v>
      </c>
      <c r="AY579" s="282">
        <f t="shared" si="256"/>
        <v>1</v>
      </c>
      <c r="AZ579" s="282">
        <f t="shared" si="257"/>
        <v>1</v>
      </c>
      <c r="BA579" s="267"/>
      <c r="BB579" s="267"/>
      <c r="BC579" s="221"/>
      <c r="BD579" s="221"/>
      <c r="BE579" s="221"/>
      <c r="BF579" s="221"/>
      <c r="BG579" s="282">
        <f t="shared" si="258"/>
        <v>0</v>
      </c>
      <c r="BH579" s="221"/>
      <c r="BI579" s="267"/>
      <c r="BJ579" s="282">
        <f t="shared" si="259"/>
        <v>1</v>
      </c>
      <c r="BK579" s="282">
        <f t="shared" si="260"/>
        <v>1</v>
      </c>
      <c r="BL579" s="282">
        <f t="shared" si="261"/>
        <v>1</v>
      </c>
      <c r="BM579" s="282">
        <f t="shared" si="262"/>
        <v>1</v>
      </c>
      <c r="BN579" s="282">
        <f t="shared" si="263"/>
        <v>1</v>
      </c>
      <c r="BO579" s="282">
        <f t="shared" si="264"/>
        <v>1</v>
      </c>
      <c r="BP579" s="360"/>
      <c r="BQ579" s="221"/>
      <c r="BR579" s="221"/>
      <c r="BS579" s="775"/>
      <c r="BT579" s="775"/>
      <c r="BU579" s="775"/>
    </row>
    <row r="580" spans="1:73" s="22" customFormat="1" ht="15.75" hidden="1" customHeight="1" outlineLevel="1">
      <c r="A580" s="775"/>
      <c r="B580" s="43"/>
      <c r="C580" s="44"/>
      <c r="D580" s="45"/>
      <c r="E580" s="45"/>
      <c r="F580" s="44"/>
      <c r="G580" s="45"/>
      <c r="H580" s="44"/>
      <c r="I580" s="44"/>
      <c r="J580" s="46"/>
      <c r="K580" s="47"/>
      <c r="L580" s="46"/>
      <c r="M580" s="2044"/>
      <c r="N580" s="47"/>
      <c r="O580" s="48"/>
      <c r="P580" s="48"/>
      <c r="Q580" s="2015">
        <f t="shared" si="243"/>
        <v>0</v>
      </c>
      <c r="R580" s="2064"/>
      <c r="S580" s="49"/>
      <c r="T580" s="207"/>
      <c r="U580" s="2064"/>
      <c r="V580" s="2064"/>
      <c r="W580" s="2016">
        <f t="shared" si="225"/>
        <v>0</v>
      </c>
      <c r="X580" s="2022">
        <f t="shared" si="226"/>
        <v>0</v>
      </c>
      <c r="Y580" s="2022">
        <f t="shared" si="227"/>
        <v>0</v>
      </c>
      <c r="Z580" s="49"/>
      <c r="AA580" s="49"/>
      <c r="AB580" s="2646"/>
      <c r="AC580" s="47"/>
      <c r="AD580" s="47"/>
      <c r="AE580" s="44"/>
      <c r="AF580" s="50"/>
      <c r="AG580" s="41"/>
      <c r="AH580" s="51" t="s">
        <v>10593</v>
      </c>
      <c r="AI580" s="194"/>
      <c r="AJ580" s="360"/>
      <c r="AK580" s="281" t="str">
        <f t="shared" si="228"/>
        <v>Please complete all cells in row</v>
      </c>
      <c r="AL580" s="360"/>
      <c r="AM580" s="282">
        <f t="shared" si="244"/>
        <v>1</v>
      </c>
      <c r="AN580" s="282">
        <f t="shared" si="245"/>
        <v>1</v>
      </c>
      <c r="AO580" s="282">
        <f t="shared" si="246"/>
        <v>1</v>
      </c>
      <c r="AP580" s="282">
        <f t="shared" si="247"/>
        <v>1</v>
      </c>
      <c r="AQ580" s="282">
        <f t="shared" si="248"/>
        <v>1</v>
      </c>
      <c r="AR580" s="282">
        <f t="shared" si="249"/>
        <v>1</v>
      </c>
      <c r="AS580" s="282">
        <f t="shared" si="250"/>
        <v>1</v>
      </c>
      <c r="AT580" s="282">
        <f t="shared" si="251"/>
        <v>1</v>
      </c>
      <c r="AU580" s="282">
        <f t="shared" si="252"/>
        <v>1</v>
      </c>
      <c r="AV580" s="282">
        <f t="shared" si="253"/>
        <v>1</v>
      </c>
      <c r="AW580" s="282">
        <f t="shared" si="254"/>
        <v>1</v>
      </c>
      <c r="AX580" s="282">
        <f t="shared" si="255"/>
        <v>1</v>
      </c>
      <c r="AY580" s="282">
        <f t="shared" si="256"/>
        <v>1</v>
      </c>
      <c r="AZ580" s="282">
        <f t="shared" si="257"/>
        <v>1</v>
      </c>
      <c r="BA580" s="267"/>
      <c r="BB580" s="267"/>
      <c r="BC580" s="221"/>
      <c r="BD580" s="221"/>
      <c r="BE580" s="221"/>
      <c r="BF580" s="221"/>
      <c r="BG580" s="282">
        <f t="shared" si="258"/>
        <v>0</v>
      </c>
      <c r="BH580" s="221"/>
      <c r="BI580" s="267"/>
      <c r="BJ580" s="282">
        <f t="shared" si="259"/>
        <v>1</v>
      </c>
      <c r="BK580" s="282">
        <f t="shared" si="260"/>
        <v>1</v>
      </c>
      <c r="BL580" s="282">
        <f t="shared" si="261"/>
        <v>1</v>
      </c>
      <c r="BM580" s="282">
        <f t="shared" si="262"/>
        <v>1</v>
      </c>
      <c r="BN580" s="282">
        <f t="shared" si="263"/>
        <v>1</v>
      </c>
      <c r="BO580" s="282">
        <f t="shared" si="264"/>
        <v>1</v>
      </c>
      <c r="BP580" s="360"/>
      <c r="BQ580" s="221"/>
      <c r="BR580" s="221"/>
      <c r="BS580" s="775"/>
      <c r="BT580" s="775"/>
      <c r="BU580" s="775"/>
    </row>
    <row r="581" spans="1:73" s="22" customFormat="1" ht="15.75" hidden="1" customHeight="1" outlineLevel="1">
      <c r="A581" s="775"/>
      <c r="B581" s="43"/>
      <c r="C581" s="44"/>
      <c r="D581" s="45"/>
      <c r="E581" s="45"/>
      <c r="F581" s="44"/>
      <c r="G581" s="45"/>
      <c r="H581" s="44"/>
      <c r="I581" s="44"/>
      <c r="J581" s="46"/>
      <c r="K581" s="47"/>
      <c r="L581" s="46"/>
      <c r="M581" s="2044"/>
      <c r="N581" s="47"/>
      <c r="O581" s="48"/>
      <c r="P581" s="48"/>
      <c r="Q581" s="2015">
        <f t="shared" si="243"/>
        <v>0</v>
      </c>
      <c r="R581" s="2064"/>
      <c r="S581" s="49"/>
      <c r="T581" s="207"/>
      <c r="U581" s="2064"/>
      <c r="V581" s="2064"/>
      <c r="W581" s="2016">
        <f t="shared" si="225"/>
        <v>0</v>
      </c>
      <c r="X581" s="2022">
        <f t="shared" si="226"/>
        <v>0</v>
      </c>
      <c r="Y581" s="2022">
        <f t="shared" si="227"/>
        <v>0</v>
      </c>
      <c r="Z581" s="49"/>
      <c r="AA581" s="49"/>
      <c r="AB581" s="2646"/>
      <c r="AC581" s="47"/>
      <c r="AD581" s="47"/>
      <c r="AE581" s="44"/>
      <c r="AF581" s="50"/>
      <c r="AG581" s="41"/>
      <c r="AH581" s="51" t="s">
        <v>10594</v>
      </c>
      <c r="AI581" s="194"/>
      <c r="AJ581" s="360"/>
      <c r="AK581" s="281" t="str">
        <f t="shared" si="228"/>
        <v>Please complete all cells in row</v>
      </c>
      <c r="AL581" s="360"/>
      <c r="AM581" s="282">
        <f t="shared" si="244"/>
        <v>1</v>
      </c>
      <c r="AN581" s="282">
        <f t="shared" si="245"/>
        <v>1</v>
      </c>
      <c r="AO581" s="282">
        <f t="shared" si="246"/>
        <v>1</v>
      </c>
      <c r="AP581" s="282">
        <f t="shared" si="247"/>
        <v>1</v>
      </c>
      <c r="AQ581" s="282">
        <f t="shared" si="248"/>
        <v>1</v>
      </c>
      <c r="AR581" s="282">
        <f t="shared" si="249"/>
        <v>1</v>
      </c>
      <c r="AS581" s="282">
        <f t="shared" si="250"/>
        <v>1</v>
      </c>
      <c r="AT581" s="282">
        <f t="shared" si="251"/>
        <v>1</v>
      </c>
      <c r="AU581" s="282">
        <f t="shared" si="252"/>
        <v>1</v>
      </c>
      <c r="AV581" s="282">
        <f t="shared" si="253"/>
        <v>1</v>
      </c>
      <c r="AW581" s="282">
        <f t="shared" si="254"/>
        <v>1</v>
      </c>
      <c r="AX581" s="282">
        <f t="shared" si="255"/>
        <v>1</v>
      </c>
      <c r="AY581" s="282">
        <f t="shared" si="256"/>
        <v>1</v>
      </c>
      <c r="AZ581" s="282">
        <f t="shared" si="257"/>
        <v>1</v>
      </c>
      <c r="BA581" s="267"/>
      <c r="BB581" s="267"/>
      <c r="BC581" s="221"/>
      <c r="BD581" s="221"/>
      <c r="BE581" s="221"/>
      <c r="BF581" s="221"/>
      <c r="BG581" s="282">
        <f t="shared" si="258"/>
        <v>0</v>
      </c>
      <c r="BH581" s="221"/>
      <c r="BI581" s="267"/>
      <c r="BJ581" s="282">
        <f t="shared" si="259"/>
        <v>1</v>
      </c>
      <c r="BK581" s="282">
        <f t="shared" si="260"/>
        <v>1</v>
      </c>
      <c r="BL581" s="282">
        <f t="shared" si="261"/>
        <v>1</v>
      </c>
      <c r="BM581" s="282">
        <f t="shared" si="262"/>
        <v>1</v>
      </c>
      <c r="BN581" s="282">
        <f t="shared" si="263"/>
        <v>1</v>
      </c>
      <c r="BO581" s="282">
        <f t="shared" si="264"/>
        <v>1</v>
      </c>
      <c r="BP581" s="360"/>
      <c r="BQ581" s="221"/>
      <c r="BR581" s="221"/>
      <c r="BS581" s="775"/>
      <c r="BT581" s="775"/>
      <c r="BU581" s="775"/>
    </row>
    <row r="582" spans="1:73" s="22" customFormat="1" ht="15.75" hidden="1" customHeight="1" outlineLevel="1">
      <c r="A582" s="775"/>
      <c r="B582" s="43"/>
      <c r="C582" s="44"/>
      <c r="D582" s="45"/>
      <c r="E582" s="45"/>
      <c r="F582" s="44"/>
      <c r="G582" s="45"/>
      <c r="H582" s="44"/>
      <c r="I582" s="44"/>
      <c r="J582" s="46"/>
      <c r="K582" s="47"/>
      <c r="L582" s="46"/>
      <c r="M582" s="2044"/>
      <c r="N582" s="47"/>
      <c r="O582" s="48"/>
      <c r="P582" s="48"/>
      <c r="Q582" s="2015">
        <f t="shared" si="243"/>
        <v>0</v>
      </c>
      <c r="R582" s="2064"/>
      <c r="S582" s="49"/>
      <c r="T582" s="207"/>
      <c r="U582" s="2064"/>
      <c r="V582" s="2064"/>
      <c r="W582" s="2016">
        <f t="shared" si="225"/>
        <v>0</v>
      </c>
      <c r="X582" s="2022">
        <f t="shared" si="226"/>
        <v>0</v>
      </c>
      <c r="Y582" s="2022">
        <f t="shared" si="227"/>
        <v>0</v>
      </c>
      <c r="Z582" s="49"/>
      <c r="AA582" s="49"/>
      <c r="AB582" s="2646"/>
      <c r="AC582" s="47"/>
      <c r="AD582" s="47"/>
      <c r="AE582" s="44"/>
      <c r="AF582" s="50"/>
      <c r="AG582" s="41"/>
      <c r="AH582" s="51" t="s">
        <v>10595</v>
      </c>
      <c r="AI582" s="194"/>
      <c r="AJ582" s="360"/>
      <c r="AK582" s="281" t="str">
        <f t="shared" si="228"/>
        <v>Please complete all cells in row</v>
      </c>
      <c r="AL582" s="360"/>
      <c r="AM582" s="282">
        <f t="shared" si="244"/>
        <v>1</v>
      </c>
      <c r="AN582" s="282">
        <f t="shared" si="245"/>
        <v>1</v>
      </c>
      <c r="AO582" s="282">
        <f t="shared" si="246"/>
        <v>1</v>
      </c>
      <c r="AP582" s="282">
        <f t="shared" si="247"/>
        <v>1</v>
      </c>
      <c r="AQ582" s="282">
        <f t="shared" si="248"/>
        <v>1</v>
      </c>
      <c r="AR582" s="282">
        <f t="shared" si="249"/>
        <v>1</v>
      </c>
      <c r="AS582" s="282">
        <f t="shared" si="250"/>
        <v>1</v>
      </c>
      <c r="AT582" s="282">
        <f t="shared" si="251"/>
        <v>1</v>
      </c>
      <c r="AU582" s="282">
        <f t="shared" si="252"/>
        <v>1</v>
      </c>
      <c r="AV582" s="282">
        <f t="shared" si="253"/>
        <v>1</v>
      </c>
      <c r="AW582" s="282">
        <f t="shared" si="254"/>
        <v>1</v>
      </c>
      <c r="AX582" s="282">
        <f t="shared" si="255"/>
        <v>1</v>
      </c>
      <c r="AY582" s="282">
        <f t="shared" si="256"/>
        <v>1</v>
      </c>
      <c r="AZ582" s="282">
        <f t="shared" si="257"/>
        <v>1</v>
      </c>
      <c r="BA582" s="267"/>
      <c r="BB582" s="267"/>
      <c r="BC582" s="221"/>
      <c r="BD582" s="221"/>
      <c r="BE582" s="221"/>
      <c r="BF582" s="221"/>
      <c r="BG582" s="282">
        <f t="shared" si="258"/>
        <v>0</v>
      </c>
      <c r="BH582" s="221"/>
      <c r="BI582" s="267"/>
      <c r="BJ582" s="282">
        <f t="shared" si="259"/>
        <v>1</v>
      </c>
      <c r="BK582" s="282">
        <f t="shared" si="260"/>
        <v>1</v>
      </c>
      <c r="BL582" s="282">
        <f t="shared" si="261"/>
        <v>1</v>
      </c>
      <c r="BM582" s="282">
        <f t="shared" si="262"/>
        <v>1</v>
      </c>
      <c r="BN582" s="282">
        <f t="shared" si="263"/>
        <v>1</v>
      </c>
      <c r="BO582" s="282">
        <f t="shared" si="264"/>
        <v>1</v>
      </c>
      <c r="BP582" s="360"/>
      <c r="BQ582" s="221"/>
      <c r="BR582" s="221"/>
      <c r="BS582" s="775"/>
      <c r="BT582" s="775"/>
      <c r="BU582" s="775"/>
    </row>
    <row r="583" spans="1:73" s="22" customFormat="1" ht="15.75" hidden="1" customHeight="1" outlineLevel="1">
      <c r="A583" s="775"/>
      <c r="B583" s="43"/>
      <c r="C583" s="44"/>
      <c r="D583" s="45"/>
      <c r="E583" s="45"/>
      <c r="F583" s="44"/>
      <c r="G583" s="45"/>
      <c r="H583" s="44"/>
      <c r="I583" s="44"/>
      <c r="J583" s="46"/>
      <c r="K583" s="47"/>
      <c r="L583" s="46"/>
      <c r="M583" s="2044"/>
      <c r="N583" s="47"/>
      <c r="O583" s="48"/>
      <c r="P583" s="48"/>
      <c r="Q583" s="2015">
        <f t="shared" si="243"/>
        <v>0</v>
      </c>
      <c r="R583" s="2064"/>
      <c r="S583" s="49"/>
      <c r="T583" s="207"/>
      <c r="U583" s="2064"/>
      <c r="V583" s="2064"/>
      <c r="W583" s="2016">
        <f t="shared" si="225"/>
        <v>0</v>
      </c>
      <c r="X583" s="2022">
        <f t="shared" si="226"/>
        <v>0</v>
      </c>
      <c r="Y583" s="2022">
        <f t="shared" si="227"/>
        <v>0</v>
      </c>
      <c r="Z583" s="49"/>
      <c r="AA583" s="49"/>
      <c r="AB583" s="2646"/>
      <c r="AC583" s="47"/>
      <c r="AD583" s="47"/>
      <c r="AE583" s="44"/>
      <c r="AF583" s="50"/>
      <c r="AG583" s="41"/>
      <c r="AH583" s="51" t="s">
        <v>10596</v>
      </c>
      <c r="AI583" s="194"/>
      <c r="AJ583" s="360"/>
      <c r="AK583" s="281" t="str">
        <f t="shared" si="228"/>
        <v>Please complete all cells in row</v>
      </c>
      <c r="AL583" s="360"/>
      <c r="AM583" s="282">
        <f t="shared" si="244"/>
        <v>1</v>
      </c>
      <c r="AN583" s="282">
        <f t="shared" si="245"/>
        <v>1</v>
      </c>
      <c r="AO583" s="282">
        <f t="shared" si="246"/>
        <v>1</v>
      </c>
      <c r="AP583" s="282">
        <f t="shared" si="247"/>
        <v>1</v>
      </c>
      <c r="AQ583" s="282">
        <f t="shared" si="248"/>
        <v>1</v>
      </c>
      <c r="AR583" s="282">
        <f t="shared" si="249"/>
        <v>1</v>
      </c>
      <c r="AS583" s="282">
        <f t="shared" si="250"/>
        <v>1</v>
      </c>
      <c r="AT583" s="282">
        <f t="shared" si="251"/>
        <v>1</v>
      </c>
      <c r="AU583" s="282">
        <f t="shared" si="252"/>
        <v>1</v>
      </c>
      <c r="AV583" s="282">
        <f t="shared" si="253"/>
        <v>1</v>
      </c>
      <c r="AW583" s="282">
        <f t="shared" si="254"/>
        <v>1</v>
      </c>
      <c r="AX583" s="282">
        <f t="shared" si="255"/>
        <v>1</v>
      </c>
      <c r="AY583" s="282">
        <f t="shared" si="256"/>
        <v>1</v>
      </c>
      <c r="AZ583" s="282">
        <f t="shared" si="257"/>
        <v>1</v>
      </c>
      <c r="BA583" s="267"/>
      <c r="BB583" s="267"/>
      <c r="BC583" s="221"/>
      <c r="BD583" s="221"/>
      <c r="BE583" s="221"/>
      <c r="BF583" s="221"/>
      <c r="BG583" s="282">
        <f t="shared" si="258"/>
        <v>0</v>
      </c>
      <c r="BH583" s="221"/>
      <c r="BI583" s="267"/>
      <c r="BJ583" s="282">
        <f t="shared" si="259"/>
        <v>1</v>
      </c>
      <c r="BK583" s="282">
        <f t="shared" si="260"/>
        <v>1</v>
      </c>
      <c r="BL583" s="282">
        <f t="shared" si="261"/>
        <v>1</v>
      </c>
      <c r="BM583" s="282">
        <f t="shared" si="262"/>
        <v>1</v>
      </c>
      <c r="BN583" s="282">
        <f t="shared" si="263"/>
        <v>1</v>
      </c>
      <c r="BO583" s="282">
        <f t="shared" si="264"/>
        <v>1</v>
      </c>
      <c r="BP583" s="360"/>
      <c r="BQ583" s="221"/>
      <c r="BR583" s="221"/>
      <c r="BS583" s="775"/>
      <c r="BT583" s="775"/>
      <c r="BU583" s="775"/>
    </row>
    <row r="584" spans="1:73" s="22" customFormat="1" ht="15.75" hidden="1" customHeight="1" outlineLevel="1">
      <c r="A584" s="775"/>
      <c r="B584" s="43"/>
      <c r="C584" s="44"/>
      <c r="D584" s="45"/>
      <c r="E584" s="45"/>
      <c r="F584" s="44"/>
      <c r="G584" s="45"/>
      <c r="H584" s="44"/>
      <c r="I584" s="44"/>
      <c r="J584" s="46"/>
      <c r="K584" s="47"/>
      <c r="L584" s="46"/>
      <c r="M584" s="2044"/>
      <c r="N584" s="47"/>
      <c r="O584" s="48"/>
      <c r="P584" s="48"/>
      <c r="Q584" s="2015">
        <f t="shared" si="243"/>
        <v>0</v>
      </c>
      <c r="R584" s="2064"/>
      <c r="S584" s="49"/>
      <c r="T584" s="207"/>
      <c r="U584" s="2064"/>
      <c r="V584" s="2064"/>
      <c r="W584" s="2016">
        <f t="shared" si="225"/>
        <v>0</v>
      </c>
      <c r="X584" s="2022">
        <f t="shared" si="226"/>
        <v>0</v>
      </c>
      <c r="Y584" s="2022">
        <f t="shared" si="227"/>
        <v>0</v>
      </c>
      <c r="Z584" s="49"/>
      <c r="AA584" s="49"/>
      <c r="AB584" s="2646"/>
      <c r="AC584" s="47"/>
      <c r="AD584" s="47"/>
      <c r="AE584" s="44"/>
      <c r="AF584" s="50"/>
      <c r="AG584" s="41"/>
      <c r="AH584" s="51" t="s">
        <v>10597</v>
      </c>
      <c r="AI584" s="194"/>
      <c r="AJ584" s="360"/>
      <c r="AK584" s="281" t="str">
        <f t="shared" si="228"/>
        <v>Please complete all cells in row</v>
      </c>
      <c r="AL584" s="360"/>
      <c r="AM584" s="282">
        <f t="shared" si="244"/>
        <v>1</v>
      </c>
      <c r="AN584" s="282">
        <f t="shared" si="245"/>
        <v>1</v>
      </c>
      <c r="AO584" s="282">
        <f t="shared" si="246"/>
        <v>1</v>
      </c>
      <c r="AP584" s="282">
        <f t="shared" si="247"/>
        <v>1</v>
      </c>
      <c r="AQ584" s="282">
        <f t="shared" si="248"/>
        <v>1</v>
      </c>
      <c r="AR584" s="282">
        <f t="shared" si="249"/>
        <v>1</v>
      </c>
      <c r="AS584" s="282">
        <f t="shared" si="250"/>
        <v>1</v>
      </c>
      <c r="AT584" s="282">
        <f t="shared" si="251"/>
        <v>1</v>
      </c>
      <c r="AU584" s="282">
        <f t="shared" si="252"/>
        <v>1</v>
      </c>
      <c r="AV584" s="282">
        <f t="shared" si="253"/>
        <v>1</v>
      </c>
      <c r="AW584" s="282">
        <f t="shared" si="254"/>
        <v>1</v>
      </c>
      <c r="AX584" s="282">
        <f t="shared" si="255"/>
        <v>1</v>
      </c>
      <c r="AY584" s="282">
        <f t="shared" si="256"/>
        <v>1</v>
      </c>
      <c r="AZ584" s="282">
        <f t="shared" si="257"/>
        <v>1</v>
      </c>
      <c r="BA584" s="267"/>
      <c r="BB584" s="267"/>
      <c r="BC584" s="221"/>
      <c r="BD584" s="221"/>
      <c r="BE584" s="221"/>
      <c r="BF584" s="221"/>
      <c r="BG584" s="282">
        <f t="shared" si="258"/>
        <v>0</v>
      </c>
      <c r="BH584" s="221"/>
      <c r="BI584" s="267"/>
      <c r="BJ584" s="282">
        <f t="shared" si="259"/>
        <v>1</v>
      </c>
      <c r="BK584" s="282">
        <f t="shared" si="260"/>
        <v>1</v>
      </c>
      <c r="BL584" s="282">
        <f t="shared" si="261"/>
        <v>1</v>
      </c>
      <c r="BM584" s="282">
        <f t="shared" si="262"/>
        <v>1</v>
      </c>
      <c r="BN584" s="282">
        <f t="shared" si="263"/>
        <v>1</v>
      </c>
      <c r="BO584" s="282">
        <f t="shared" si="264"/>
        <v>1</v>
      </c>
      <c r="BP584" s="360"/>
      <c r="BQ584" s="221"/>
      <c r="BR584" s="221"/>
      <c r="BS584" s="775"/>
      <c r="BT584" s="775"/>
      <c r="BU584" s="775"/>
    </row>
    <row r="585" spans="1:73" s="22" customFormat="1" ht="15.75" hidden="1" customHeight="1" outlineLevel="1">
      <c r="A585" s="775"/>
      <c r="B585" s="43"/>
      <c r="C585" s="44"/>
      <c r="D585" s="45"/>
      <c r="E585" s="45"/>
      <c r="F585" s="44"/>
      <c r="G585" s="45"/>
      <c r="H585" s="44"/>
      <c r="I585" s="44"/>
      <c r="J585" s="46"/>
      <c r="K585" s="47"/>
      <c r="L585" s="46"/>
      <c r="M585" s="2044"/>
      <c r="N585" s="47"/>
      <c r="O585" s="48"/>
      <c r="P585" s="48"/>
      <c r="Q585" s="2015">
        <f t="shared" si="243"/>
        <v>0</v>
      </c>
      <c r="R585" s="2064"/>
      <c r="S585" s="49"/>
      <c r="T585" s="207"/>
      <c r="U585" s="2064"/>
      <c r="V585" s="2064"/>
      <c r="W585" s="2016">
        <f t="shared" si="225"/>
        <v>0</v>
      </c>
      <c r="X585" s="2022">
        <f t="shared" si="226"/>
        <v>0</v>
      </c>
      <c r="Y585" s="2022">
        <f t="shared" si="227"/>
        <v>0</v>
      </c>
      <c r="Z585" s="49"/>
      <c r="AA585" s="49"/>
      <c r="AB585" s="2646"/>
      <c r="AC585" s="47"/>
      <c r="AD585" s="47"/>
      <c r="AE585" s="44"/>
      <c r="AF585" s="50"/>
      <c r="AG585" s="41"/>
      <c r="AH585" s="51" t="s">
        <v>10598</v>
      </c>
      <c r="AI585" s="194"/>
      <c r="AJ585" s="360"/>
      <c r="AK585" s="281" t="str">
        <f t="shared" si="228"/>
        <v>Please complete all cells in row</v>
      </c>
      <c r="AL585" s="360"/>
      <c r="AM585" s="282">
        <f t="shared" si="244"/>
        <v>1</v>
      </c>
      <c r="AN585" s="282">
        <f t="shared" si="245"/>
        <v>1</v>
      </c>
      <c r="AO585" s="282">
        <f t="shared" si="246"/>
        <v>1</v>
      </c>
      <c r="AP585" s="282">
        <f t="shared" si="247"/>
        <v>1</v>
      </c>
      <c r="AQ585" s="282">
        <f t="shared" si="248"/>
        <v>1</v>
      </c>
      <c r="AR585" s="282">
        <f t="shared" si="249"/>
        <v>1</v>
      </c>
      <c r="AS585" s="282">
        <f t="shared" si="250"/>
        <v>1</v>
      </c>
      <c r="AT585" s="282">
        <f t="shared" si="251"/>
        <v>1</v>
      </c>
      <c r="AU585" s="282">
        <f t="shared" si="252"/>
        <v>1</v>
      </c>
      <c r="AV585" s="282">
        <f t="shared" si="253"/>
        <v>1</v>
      </c>
      <c r="AW585" s="282">
        <f t="shared" si="254"/>
        <v>1</v>
      </c>
      <c r="AX585" s="282">
        <f t="shared" si="255"/>
        <v>1</v>
      </c>
      <c r="AY585" s="282">
        <f t="shared" si="256"/>
        <v>1</v>
      </c>
      <c r="AZ585" s="282">
        <f t="shared" si="257"/>
        <v>1</v>
      </c>
      <c r="BA585" s="267"/>
      <c r="BB585" s="267"/>
      <c r="BC585" s="221"/>
      <c r="BD585" s="221"/>
      <c r="BE585" s="221"/>
      <c r="BF585" s="221"/>
      <c r="BG585" s="282">
        <f t="shared" si="258"/>
        <v>0</v>
      </c>
      <c r="BH585" s="221"/>
      <c r="BI585" s="267"/>
      <c r="BJ585" s="282">
        <f t="shared" si="259"/>
        <v>1</v>
      </c>
      <c r="BK585" s="282">
        <f t="shared" si="260"/>
        <v>1</v>
      </c>
      <c r="BL585" s="282">
        <f t="shared" si="261"/>
        <v>1</v>
      </c>
      <c r="BM585" s="282">
        <f t="shared" si="262"/>
        <v>1</v>
      </c>
      <c r="BN585" s="282">
        <f t="shared" si="263"/>
        <v>1</v>
      </c>
      <c r="BO585" s="282">
        <f t="shared" si="264"/>
        <v>1</v>
      </c>
      <c r="BP585" s="360"/>
      <c r="BQ585" s="221"/>
      <c r="BR585" s="221"/>
      <c r="BS585" s="775"/>
      <c r="BT585" s="775"/>
      <c r="BU585" s="775"/>
    </row>
    <row r="586" spans="1:73" s="22" customFormat="1" ht="15.75" hidden="1" customHeight="1" outlineLevel="1">
      <c r="A586" s="775"/>
      <c r="B586" s="43"/>
      <c r="C586" s="44"/>
      <c r="D586" s="45"/>
      <c r="E586" s="45"/>
      <c r="F586" s="44"/>
      <c r="G586" s="45"/>
      <c r="H586" s="44"/>
      <c r="I586" s="44"/>
      <c r="J586" s="46"/>
      <c r="K586" s="47"/>
      <c r="L586" s="46"/>
      <c r="M586" s="2044"/>
      <c r="N586" s="47"/>
      <c r="O586" s="48"/>
      <c r="P586" s="48"/>
      <c r="Q586" s="2015">
        <f t="shared" si="243"/>
        <v>0</v>
      </c>
      <c r="R586" s="2064"/>
      <c r="S586" s="49"/>
      <c r="T586" s="207"/>
      <c r="U586" s="2064"/>
      <c r="V586" s="2064"/>
      <c r="W586" s="2016">
        <f t="shared" si="225"/>
        <v>0</v>
      </c>
      <c r="X586" s="2022">
        <f t="shared" si="226"/>
        <v>0</v>
      </c>
      <c r="Y586" s="2022">
        <f t="shared" si="227"/>
        <v>0</v>
      </c>
      <c r="Z586" s="49"/>
      <c r="AA586" s="49"/>
      <c r="AB586" s="2646"/>
      <c r="AC586" s="47"/>
      <c r="AD586" s="47"/>
      <c r="AE586" s="44"/>
      <c r="AF586" s="50"/>
      <c r="AG586" s="41"/>
      <c r="AH586" s="51" t="s">
        <v>10599</v>
      </c>
      <c r="AI586" s="194"/>
      <c r="AJ586" s="360"/>
      <c r="AK586" s="281" t="str">
        <f t="shared" si="228"/>
        <v>Please complete all cells in row</v>
      </c>
      <c r="AL586" s="360"/>
      <c r="AM586" s="282">
        <f t="shared" si="244"/>
        <v>1</v>
      </c>
      <c r="AN586" s="282">
        <f t="shared" si="245"/>
        <v>1</v>
      </c>
      <c r="AO586" s="282">
        <f t="shared" si="246"/>
        <v>1</v>
      </c>
      <c r="AP586" s="282">
        <f t="shared" si="247"/>
        <v>1</v>
      </c>
      <c r="AQ586" s="282">
        <f t="shared" si="248"/>
        <v>1</v>
      </c>
      <c r="AR586" s="282">
        <f t="shared" si="249"/>
        <v>1</v>
      </c>
      <c r="AS586" s="282">
        <f t="shared" si="250"/>
        <v>1</v>
      </c>
      <c r="AT586" s="282">
        <f t="shared" si="251"/>
        <v>1</v>
      </c>
      <c r="AU586" s="282">
        <f t="shared" si="252"/>
        <v>1</v>
      </c>
      <c r="AV586" s="282">
        <f t="shared" si="253"/>
        <v>1</v>
      </c>
      <c r="AW586" s="282">
        <f t="shared" si="254"/>
        <v>1</v>
      </c>
      <c r="AX586" s="282">
        <f t="shared" si="255"/>
        <v>1</v>
      </c>
      <c r="AY586" s="282">
        <f t="shared" si="256"/>
        <v>1</v>
      </c>
      <c r="AZ586" s="282">
        <f t="shared" si="257"/>
        <v>1</v>
      </c>
      <c r="BA586" s="267"/>
      <c r="BB586" s="267"/>
      <c r="BC586" s="221"/>
      <c r="BD586" s="221"/>
      <c r="BE586" s="221"/>
      <c r="BF586" s="221"/>
      <c r="BG586" s="282">
        <f t="shared" si="258"/>
        <v>0</v>
      </c>
      <c r="BH586" s="221"/>
      <c r="BI586" s="267"/>
      <c r="BJ586" s="282">
        <f t="shared" si="259"/>
        <v>1</v>
      </c>
      <c r="BK586" s="282">
        <f t="shared" si="260"/>
        <v>1</v>
      </c>
      <c r="BL586" s="282">
        <f t="shared" si="261"/>
        <v>1</v>
      </c>
      <c r="BM586" s="282">
        <f t="shared" si="262"/>
        <v>1</v>
      </c>
      <c r="BN586" s="282">
        <f t="shared" si="263"/>
        <v>1</v>
      </c>
      <c r="BO586" s="282">
        <f t="shared" si="264"/>
        <v>1</v>
      </c>
      <c r="BP586" s="360"/>
      <c r="BQ586" s="221"/>
      <c r="BR586" s="221"/>
      <c r="BS586" s="775"/>
      <c r="BT586" s="775"/>
      <c r="BU586" s="775"/>
    </row>
    <row r="587" spans="1:73" s="22" customFormat="1" ht="15.75" hidden="1" customHeight="1" outlineLevel="1">
      <c r="A587" s="775"/>
      <c r="B587" s="43"/>
      <c r="C587" s="44"/>
      <c r="D587" s="45"/>
      <c r="E587" s="45"/>
      <c r="F587" s="44"/>
      <c r="G587" s="45"/>
      <c r="H587" s="44"/>
      <c r="I587" s="44"/>
      <c r="J587" s="46"/>
      <c r="K587" s="47"/>
      <c r="L587" s="46"/>
      <c r="M587" s="2044"/>
      <c r="N587" s="47"/>
      <c r="O587" s="48"/>
      <c r="P587" s="48"/>
      <c r="Q587" s="2015">
        <f t="shared" si="243"/>
        <v>0</v>
      </c>
      <c r="R587" s="2064"/>
      <c r="S587" s="49"/>
      <c r="T587" s="207"/>
      <c r="U587" s="2064"/>
      <c r="V587" s="2064"/>
      <c r="W587" s="2016">
        <f t="shared" si="225"/>
        <v>0</v>
      </c>
      <c r="X587" s="2022">
        <f t="shared" si="226"/>
        <v>0</v>
      </c>
      <c r="Y587" s="2022">
        <f t="shared" si="227"/>
        <v>0</v>
      </c>
      <c r="Z587" s="49"/>
      <c r="AA587" s="49"/>
      <c r="AB587" s="2646"/>
      <c r="AC587" s="47"/>
      <c r="AD587" s="47"/>
      <c r="AE587" s="44"/>
      <c r="AF587" s="50"/>
      <c r="AG587" s="41"/>
      <c r="AH587" s="51" t="s">
        <v>10600</v>
      </c>
      <c r="AI587" s="194"/>
      <c r="AJ587" s="360"/>
      <c r="AK587" s="281" t="str">
        <f t="shared" si="228"/>
        <v>Please complete all cells in row</v>
      </c>
      <c r="AL587" s="360"/>
      <c r="AM587" s="282">
        <f t="shared" si="244"/>
        <v>1</v>
      </c>
      <c r="AN587" s="282">
        <f t="shared" si="245"/>
        <v>1</v>
      </c>
      <c r="AO587" s="282">
        <f t="shared" si="246"/>
        <v>1</v>
      </c>
      <c r="AP587" s="282">
        <f t="shared" si="247"/>
        <v>1</v>
      </c>
      <c r="AQ587" s="282">
        <f t="shared" si="248"/>
        <v>1</v>
      </c>
      <c r="AR587" s="282">
        <f t="shared" si="249"/>
        <v>1</v>
      </c>
      <c r="AS587" s="282">
        <f t="shared" si="250"/>
        <v>1</v>
      </c>
      <c r="AT587" s="282">
        <f t="shared" si="251"/>
        <v>1</v>
      </c>
      <c r="AU587" s="282">
        <f t="shared" si="252"/>
        <v>1</v>
      </c>
      <c r="AV587" s="282">
        <f t="shared" si="253"/>
        <v>1</v>
      </c>
      <c r="AW587" s="282">
        <f t="shared" si="254"/>
        <v>1</v>
      </c>
      <c r="AX587" s="282">
        <f t="shared" si="255"/>
        <v>1</v>
      </c>
      <c r="AY587" s="282">
        <f t="shared" si="256"/>
        <v>1</v>
      </c>
      <c r="AZ587" s="282">
        <f t="shared" si="257"/>
        <v>1</v>
      </c>
      <c r="BA587" s="267"/>
      <c r="BB587" s="267"/>
      <c r="BC587" s="221"/>
      <c r="BD587" s="221"/>
      <c r="BE587" s="221"/>
      <c r="BF587" s="221"/>
      <c r="BG587" s="282">
        <f t="shared" si="258"/>
        <v>0</v>
      </c>
      <c r="BH587" s="221"/>
      <c r="BI587" s="267"/>
      <c r="BJ587" s="282">
        <f t="shared" si="259"/>
        <v>1</v>
      </c>
      <c r="BK587" s="282">
        <f t="shared" si="260"/>
        <v>1</v>
      </c>
      <c r="BL587" s="282">
        <f t="shared" si="261"/>
        <v>1</v>
      </c>
      <c r="BM587" s="282">
        <f t="shared" si="262"/>
        <v>1</v>
      </c>
      <c r="BN587" s="282">
        <f t="shared" si="263"/>
        <v>1</v>
      </c>
      <c r="BO587" s="282">
        <f t="shared" si="264"/>
        <v>1</v>
      </c>
      <c r="BP587" s="360"/>
      <c r="BQ587" s="221"/>
      <c r="BR587" s="221"/>
      <c r="BS587" s="775"/>
      <c r="BT587" s="775"/>
      <c r="BU587" s="775"/>
    </row>
    <row r="588" spans="1:73" s="22" customFormat="1" ht="15.75" hidden="1" customHeight="1" outlineLevel="1">
      <c r="A588" s="775"/>
      <c r="B588" s="43"/>
      <c r="C588" s="44"/>
      <c r="D588" s="45"/>
      <c r="E588" s="45"/>
      <c r="F588" s="44"/>
      <c r="G588" s="45"/>
      <c r="H588" s="44"/>
      <c r="I588" s="44"/>
      <c r="J588" s="46"/>
      <c r="K588" s="47"/>
      <c r="L588" s="46"/>
      <c r="M588" s="2044"/>
      <c r="N588" s="47"/>
      <c r="O588" s="48"/>
      <c r="P588" s="48"/>
      <c r="Q588" s="2015">
        <f t="shared" si="243"/>
        <v>0</v>
      </c>
      <c r="R588" s="2064"/>
      <c r="S588" s="49"/>
      <c r="T588" s="207"/>
      <c r="U588" s="2064"/>
      <c r="V588" s="2064"/>
      <c r="W588" s="2016">
        <f t="shared" si="225"/>
        <v>0</v>
      </c>
      <c r="X588" s="2022">
        <f t="shared" si="226"/>
        <v>0</v>
      </c>
      <c r="Y588" s="2022">
        <f t="shared" si="227"/>
        <v>0</v>
      </c>
      <c r="Z588" s="49"/>
      <c r="AA588" s="49"/>
      <c r="AB588" s="2646"/>
      <c r="AC588" s="47"/>
      <c r="AD588" s="47"/>
      <c r="AE588" s="44"/>
      <c r="AF588" s="50"/>
      <c r="AG588" s="41"/>
      <c r="AH588" s="51" t="s">
        <v>10601</v>
      </c>
      <c r="AI588" s="194"/>
      <c r="AJ588" s="360"/>
      <c r="AK588" s="281" t="str">
        <f t="shared" si="228"/>
        <v>Please complete all cells in row</v>
      </c>
      <c r="AL588" s="360"/>
      <c r="AM588" s="282">
        <f t="shared" si="244"/>
        <v>1</v>
      </c>
      <c r="AN588" s="282">
        <f t="shared" si="245"/>
        <v>1</v>
      </c>
      <c r="AO588" s="282">
        <f t="shared" si="246"/>
        <v>1</v>
      </c>
      <c r="AP588" s="282">
        <f t="shared" si="247"/>
        <v>1</v>
      </c>
      <c r="AQ588" s="282">
        <f t="shared" si="248"/>
        <v>1</v>
      </c>
      <c r="AR588" s="282">
        <f t="shared" si="249"/>
        <v>1</v>
      </c>
      <c r="AS588" s="282">
        <f t="shared" si="250"/>
        <v>1</v>
      </c>
      <c r="AT588" s="282">
        <f t="shared" si="251"/>
        <v>1</v>
      </c>
      <c r="AU588" s="282">
        <f t="shared" si="252"/>
        <v>1</v>
      </c>
      <c r="AV588" s="282">
        <f t="shared" si="253"/>
        <v>1</v>
      </c>
      <c r="AW588" s="282">
        <f t="shared" si="254"/>
        <v>1</v>
      </c>
      <c r="AX588" s="282">
        <f t="shared" si="255"/>
        <v>1</v>
      </c>
      <c r="AY588" s="282">
        <f t="shared" si="256"/>
        <v>1</v>
      </c>
      <c r="AZ588" s="282">
        <f t="shared" si="257"/>
        <v>1</v>
      </c>
      <c r="BA588" s="267"/>
      <c r="BB588" s="267"/>
      <c r="BC588" s="221"/>
      <c r="BD588" s="221"/>
      <c r="BE588" s="221"/>
      <c r="BF588" s="221"/>
      <c r="BG588" s="282">
        <f t="shared" si="258"/>
        <v>0</v>
      </c>
      <c r="BH588" s="221"/>
      <c r="BI588" s="267"/>
      <c r="BJ588" s="282">
        <f t="shared" si="259"/>
        <v>1</v>
      </c>
      <c r="BK588" s="282">
        <f t="shared" si="260"/>
        <v>1</v>
      </c>
      <c r="BL588" s="282">
        <f t="shared" si="261"/>
        <v>1</v>
      </c>
      <c r="BM588" s="282">
        <f t="shared" si="262"/>
        <v>1</v>
      </c>
      <c r="BN588" s="282">
        <f t="shared" si="263"/>
        <v>1</v>
      </c>
      <c r="BO588" s="282">
        <f t="shared" si="264"/>
        <v>1</v>
      </c>
      <c r="BP588" s="360"/>
      <c r="BQ588" s="221"/>
      <c r="BR588" s="221"/>
      <c r="BS588" s="775"/>
      <c r="BT588" s="775"/>
      <c r="BU588" s="775"/>
    </row>
    <row r="589" spans="1:73" s="22" customFormat="1" ht="15.75" hidden="1" customHeight="1" outlineLevel="1">
      <c r="A589" s="775"/>
      <c r="B589" s="43"/>
      <c r="C589" s="44"/>
      <c r="D589" s="45"/>
      <c r="E589" s="45"/>
      <c r="F589" s="44"/>
      <c r="G589" s="45"/>
      <c r="H589" s="44"/>
      <c r="I589" s="44"/>
      <c r="J589" s="46"/>
      <c r="K589" s="47"/>
      <c r="L589" s="46"/>
      <c r="M589" s="2044"/>
      <c r="N589" s="47"/>
      <c r="O589" s="48"/>
      <c r="P589" s="48"/>
      <c r="Q589" s="2015">
        <f t="shared" si="243"/>
        <v>0</v>
      </c>
      <c r="R589" s="2064"/>
      <c r="S589" s="49"/>
      <c r="T589" s="207"/>
      <c r="U589" s="2064"/>
      <c r="V589" s="2064"/>
      <c r="W589" s="2016">
        <f t="shared" si="225"/>
        <v>0</v>
      </c>
      <c r="X589" s="2022">
        <f t="shared" si="226"/>
        <v>0</v>
      </c>
      <c r="Y589" s="2022">
        <f t="shared" si="227"/>
        <v>0</v>
      </c>
      <c r="Z589" s="49"/>
      <c r="AA589" s="49"/>
      <c r="AB589" s="2646"/>
      <c r="AC589" s="47"/>
      <c r="AD589" s="47"/>
      <c r="AE589" s="44"/>
      <c r="AF589" s="50"/>
      <c r="AG589" s="41"/>
      <c r="AH589" s="51" t="s">
        <v>10602</v>
      </c>
      <c r="AI589" s="194"/>
      <c r="AJ589" s="360"/>
      <c r="AK589" s="281" t="str">
        <f t="shared" si="228"/>
        <v>Please complete all cells in row</v>
      </c>
      <c r="AL589" s="360"/>
      <c r="AM589" s="282">
        <f t="shared" si="244"/>
        <v>1</v>
      </c>
      <c r="AN589" s="282">
        <f t="shared" si="245"/>
        <v>1</v>
      </c>
      <c r="AO589" s="282">
        <f t="shared" si="246"/>
        <v>1</v>
      </c>
      <c r="AP589" s="282">
        <f t="shared" si="247"/>
        <v>1</v>
      </c>
      <c r="AQ589" s="282">
        <f t="shared" si="248"/>
        <v>1</v>
      </c>
      <c r="AR589" s="282">
        <f t="shared" si="249"/>
        <v>1</v>
      </c>
      <c r="AS589" s="282">
        <f t="shared" si="250"/>
        <v>1</v>
      </c>
      <c r="AT589" s="282">
        <f t="shared" si="251"/>
        <v>1</v>
      </c>
      <c r="AU589" s="282">
        <f t="shared" si="252"/>
        <v>1</v>
      </c>
      <c r="AV589" s="282">
        <f t="shared" si="253"/>
        <v>1</v>
      </c>
      <c r="AW589" s="282">
        <f t="shared" si="254"/>
        <v>1</v>
      </c>
      <c r="AX589" s="282">
        <f t="shared" si="255"/>
        <v>1</v>
      </c>
      <c r="AY589" s="282">
        <f t="shared" si="256"/>
        <v>1</v>
      </c>
      <c r="AZ589" s="282">
        <f t="shared" si="257"/>
        <v>1</v>
      </c>
      <c r="BA589" s="267"/>
      <c r="BB589" s="267"/>
      <c r="BC589" s="221"/>
      <c r="BD589" s="221"/>
      <c r="BE589" s="221"/>
      <c r="BF589" s="221"/>
      <c r="BG589" s="282">
        <f t="shared" si="258"/>
        <v>0</v>
      </c>
      <c r="BH589" s="221"/>
      <c r="BI589" s="267"/>
      <c r="BJ589" s="282">
        <f t="shared" si="259"/>
        <v>1</v>
      </c>
      <c r="BK589" s="282">
        <f t="shared" si="260"/>
        <v>1</v>
      </c>
      <c r="BL589" s="282">
        <f t="shared" si="261"/>
        <v>1</v>
      </c>
      <c r="BM589" s="282">
        <f t="shared" si="262"/>
        <v>1</v>
      </c>
      <c r="BN589" s="282">
        <f t="shared" si="263"/>
        <v>1</v>
      </c>
      <c r="BO589" s="282">
        <f t="shared" si="264"/>
        <v>1</v>
      </c>
      <c r="BP589" s="360"/>
      <c r="BQ589" s="221"/>
      <c r="BR589" s="221"/>
      <c r="BS589" s="775"/>
      <c r="BT589" s="775"/>
      <c r="BU589" s="775"/>
    </row>
    <row r="590" spans="1:73" s="22" customFormat="1" ht="15.75" hidden="1" customHeight="1" outlineLevel="1">
      <c r="A590" s="775"/>
      <c r="B590" s="43"/>
      <c r="C590" s="44"/>
      <c r="D590" s="45"/>
      <c r="E590" s="45"/>
      <c r="F590" s="44"/>
      <c r="G590" s="45"/>
      <c r="H590" s="44"/>
      <c r="I590" s="44"/>
      <c r="J590" s="46"/>
      <c r="K590" s="47"/>
      <c r="L590" s="46"/>
      <c r="M590" s="2044"/>
      <c r="N590" s="47"/>
      <c r="O590" s="48"/>
      <c r="P590" s="48"/>
      <c r="Q590" s="2015">
        <f t="shared" si="243"/>
        <v>0</v>
      </c>
      <c r="R590" s="2064"/>
      <c r="S590" s="49"/>
      <c r="T590" s="207"/>
      <c r="U590" s="2064"/>
      <c r="V590" s="2064"/>
      <c r="W590" s="2016">
        <f t="shared" si="225"/>
        <v>0</v>
      </c>
      <c r="X590" s="2022">
        <f t="shared" si="226"/>
        <v>0</v>
      </c>
      <c r="Y590" s="2022">
        <f t="shared" si="227"/>
        <v>0</v>
      </c>
      <c r="Z590" s="49"/>
      <c r="AA590" s="49"/>
      <c r="AB590" s="2646"/>
      <c r="AC590" s="47"/>
      <c r="AD590" s="47"/>
      <c r="AE590" s="44"/>
      <c r="AF590" s="50"/>
      <c r="AG590" s="41"/>
      <c r="AH590" s="51" t="s">
        <v>10603</v>
      </c>
      <c r="AI590" s="194"/>
      <c r="AJ590" s="360"/>
      <c r="AK590" s="281" t="str">
        <f t="shared" si="228"/>
        <v>Please complete all cells in row</v>
      </c>
      <c r="AL590" s="360"/>
      <c r="AM590" s="282">
        <f t="shared" si="244"/>
        <v>1</v>
      </c>
      <c r="AN590" s="282">
        <f t="shared" si="245"/>
        <v>1</v>
      </c>
      <c r="AO590" s="282">
        <f t="shared" si="246"/>
        <v>1</v>
      </c>
      <c r="AP590" s="282">
        <f t="shared" si="247"/>
        <v>1</v>
      </c>
      <c r="AQ590" s="282">
        <f t="shared" si="248"/>
        <v>1</v>
      </c>
      <c r="AR590" s="282">
        <f t="shared" si="249"/>
        <v>1</v>
      </c>
      <c r="AS590" s="282">
        <f t="shared" si="250"/>
        <v>1</v>
      </c>
      <c r="AT590" s="282">
        <f t="shared" si="251"/>
        <v>1</v>
      </c>
      <c r="AU590" s="282">
        <f t="shared" si="252"/>
        <v>1</v>
      </c>
      <c r="AV590" s="282">
        <f t="shared" si="253"/>
        <v>1</v>
      </c>
      <c r="AW590" s="282">
        <f t="shared" si="254"/>
        <v>1</v>
      </c>
      <c r="AX590" s="282">
        <f t="shared" si="255"/>
        <v>1</v>
      </c>
      <c r="AY590" s="282">
        <f t="shared" si="256"/>
        <v>1</v>
      </c>
      <c r="AZ590" s="282">
        <f t="shared" si="257"/>
        <v>1</v>
      </c>
      <c r="BA590" s="267"/>
      <c r="BB590" s="267"/>
      <c r="BC590" s="221"/>
      <c r="BD590" s="221"/>
      <c r="BE590" s="221"/>
      <c r="BF590" s="221"/>
      <c r="BG590" s="282">
        <f t="shared" si="258"/>
        <v>0</v>
      </c>
      <c r="BH590" s="221"/>
      <c r="BI590" s="267"/>
      <c r="BJ590" s="282">
        <f t="shared" si="259"/>
        <v>1</v>
      </c>
      <c r="BK590" s="282">
        <f t="shared" si="260"/>
        <v>1</v>
      </c>
      <c r="BL590" s="282">
        <f t="shared" si="261"/>
        <v>1</v>
      </c>
      <c r="BM590" s="282">
        <f t="shared" si="262"/>
        <v>1</v>
      </c>
      <c r="BN590" s="282">
        <f t="shared" si="263"/>
        <v>1</v>
      </c>
      <c r="BO590" s="282">
        <f t="shared" si="264"/>
        <v>1</v>
      </c>
      <c r="BP590" s="360"/>
      <c r="BQ590" s="221"/>
      <c r="BR590" s="221"/>
      <c r="BS590" s="775"/>
      <c r="BT590" s="775"/>
      <c r="BU590" s="775"/>
    </row>
    <row r="591" spans="1:73" s="22" customFormat="1" ht="15.75" hidden="1" customHeight="1" outlineLevel="1">
      <c r="A591" s="775"/>
      <c r="B591" s="43"/>
      <c r="C591" s="44"/>
      <c r="D591" s="45"/>
      <c r="E591" s="45"/>
      <c r="F591" s="44"/>
      <c r="G591" s="45"/>
      <c r="H591" s="44"/>
      <c r="I591" s="44"/>
      <c r="J591" s="46"/>
      <c r="K591" s="47"/>
      <c r="L591" s="46"/>
      <c r="M591" s="2044"/>
      <c r="N591" s="47"/>
      <c r="O591" s="48"/>
      <c r="P591" s="48"/>
      <c r="Q591" s="2015">
        <f t="shared" si="243"/>
        <v>0</v>
      </c>
      <c r="R591" s="2064"/>
      <c r="S591" s="49"/>
      <c r="T591" s="207"/>
      <c r="U591" s="2064"/>
      <c r="V591" s="2064"/>
      <c r="W591" s="2016">
        <f t="shared" si="225"/>
        <v>0</v>
      </c>
      <c r="X591" s="2022">
        <f t="shared" si="226"/>
        <v>0</v>
      </c>
      <c r="Y591" s="2022">
        <f t="shared" si="227"/>
        <v>0</v>
      </c>
      <c r="Z591" s="49"/>
      <c r="AA591" s="49"/>
      <c r="AB591" s="2646"/>
      <c r="AC591" s="47"/>
      <c r="AD591" s="47"/>
      <c r="AE591" s="44"/>
      <c r="AF591" s="50"/>
      <c r="AG591" s="41"/>
      <c r="AH591" s="51" t="s">
        <v>10604</v>
      </c>
      <c r="AI591" s="194"/>
      <c r="AJ591" s="360"/>
      <c r="AK591" s="281" t="str">
        <f t="shared" si="228"/>
        <v>Please complete all cells in row</v>
      </c>
      <c r="AL591" s="360"/>
      <c r="AM591" s="282">
        <f t="shared" si="244"/>
        <v>1</v>
      </c>
      <c r="AN591" s="282">
        <f t="shared" si="245"/>
        <v>1</v>
      </c>
      <c r="AO591" s="282">
        <f t="shared" si="246"/>
        <v>1</v>
      </c>
      <c r="AP591" s="282">
        <f t="shared" si="247"/>
        <v>1</v>
      </c>
      <c r="AQ591" s="282">
        <f t="shared" si="248"/>
        <v>1</v>
      </c>
      <c r="AR591" s="282">
        <f t="shared" si="249"/>
        <v>1</v>
      </c>
      <c r="AS591" s="282">
        <f t="shared" si="250"/>
        <v>1</v>
      </c>
      <c r="AT591" s="282">
        <f t="shared" si="251"/>
        <v>1</v>
      </c>
      <c r="AU591" s="282">
        <f t="shared" si="252"/>
        <v>1</v>
      </c>
      <c r="AV591" s="282">
        <f t="shared" si="253"/>
        <v>1</v>
      </c>
      <c r="AW591" s="282">
        <f t="shared" si="254"/>
        <v>1</v>
      </c>
      <c r="AX591" s="282">
        <f t="shared" si="255"/>
        <v>1</v>
      </c>
      <c r="AY591" s="282">
        <f t="shared" si="256"/>
        <v>1</v>
      </c>
      <c r="AZ591" s="282">
        <f t="shared" si="257"/>
        <v>1</v>
      </c>
      <c r="BA591" s="267"/>
      <c r="BB591" s="267"/>
      <c r="BC591" s="221"/>
      <c r="BD591" s="221"/>
      <c r="BE591" s="221"/>
      <c r="BF591" s="221"/>
      <c r="BG591" s="282">
        <f t="shared" si="258"/>
        <v>0</v>
      </c>
      <c r="BH591" s="221"/>
      <c r="BI591" s="267"/>
      <c r="BJ591" s="282">
        <f t="shared" si="259"/>
        <v>1</v>
      </c>
      <c r="BK591" s="282">
        <f t="shared" si="260"/>
        <v>1</v>
      </c>
      <c r="BL591" s="282">
        <f t="shared" si="261"/>
        <v>1</v>
      </c>
      <c r="BM591" s="282">
        <f t="shared" si="262"/>
        <v>1</v>
      </c>
      <c r="BN591" s="282">
        <f t="shared" si="263"/>
        <v>1</v>
      </c>
      <c r="BO591" s="282">
        <f t="shared" si="264"/>
        <v>1</v>
      </c>
      <c r="BP591" s="360"/>
      <c r="BQ591" s="221"/>
      <c r="BR591" s="221"/>
      <c r="BS591" s="775"/>
      <c r="BT591" s="775"/>
      <c r="BU591" s="775"/>
    </row>
    <row r="592" spans="1:73" s="22" customFormat="1" ht="15.75" hidden="1" customHeight="1" outlineLevel="1">
      <c r="A592" s="775"/>
      <c r="B592" s="43"/>
      <c r="C592" s="44"/>
      <c r="D592" s="45"/>
      <c r="E592" s="45"/>
      <c r="F592" s="44"/>
      <c r="G592" s="45"/>
      <c r="H592" s="44"/>
      <c r="I592" s="44"/>
      <c r="J592" s="46"/>
      <c r="K592" s="47"/>
      <c r="L592" s="46"/>
      <c r="M592" s="2044"/>
      <c r="N592" s="47"/>
      <c r="O592" s="48"/>
      <c r="P592" s="48"/>
      <c r="Q592" s="2015">
        <f t="shared" si="243"/>
        <v>0</v>
      </c>
      <c r="R592" s="2064"/>
      <c r="S592" s="49"/>
      <c r="T592" s="207"/>
      <c r="U592" s="2064"/>
      <c r="V592" s="2064"/>
      <c r="W592" s="2016">
        <f t="shared" si="225"/>
        <v>0</v>
      </c>
      <c r="X592" s="2022">
        <f t="shared" si="226"/>
        <v>0</v>
      </c>
      <c r="Y592" s="2022">
        <f t="shared" si="227"/>
        <v>0</v>
      </c>
      <c r="Z592" s="49"/>
      <c r="AA592" s="49"/>
      <c r="AB592" s="2646"/>
      <c r="AC592" s="47"/>
      <c r="AD592" s="47"/>
      <c r="AE592" s="44"/>
      <c r="AF592" s="50"/>
      <c r="AG592" s="41"/>
      <c r="AH592" s="51" t="s">
        <v>10605</v>
      </c>
      <c r="AI592" s="194"/>
      <c r="AJ592" s="360"/>
      <c r="AK592" s="281" t="str">
        <f t="shared" si="228"/>
        <v>Please complete all cells in row</v>
      </c>
      <c r="AL592" s="360"/>
      <c r="AM592" s="282">
        <f t="shared" si="244"/>
        <v>1</v>
      </c>
      <c r="AN592" s="282">
        <f t="shared" si="245"/>
        <v>1</v>
      </c>
      <c r="AO592" s="282">
        <f t="shared" si="246"/>
        <v>1</v>
      </c>
      <c r="AP592" s="282">
        <f t="shared" si="247"/>
        <v>1</v>
      </c>
      <c r="AQ592" s="282">
        <f t="shared" si="248"/>
        <v>1</v>
      </c>
      <c r="AR592" s="282">
        <f t="shared" si="249"/>
        <v>1</v>
      </c>
      <c r="AS592" s="282">
        <f t="shared" si="250"/>
        <v>1</v>
      </c>
      <c r="AT592" s="282">
        <f t="shared" si="251"/>
        <v>1</v>
      </c>
      <c r="AU592" s="282">
        <f t="shared" si="252"/>
        <v>1</v>
      </c>
      <c r="AV592" s="282">
        <f t="shared" si="253"/>
        <v>1</v>
      </c>
      <c r="AW592" s="282">
        <f t="shared" si="254"/>
        <v>1</v>
      </c>
      <c r="AX592" s="282">
        <f t="shared" si="255"/>
        <v>1</v>
      </c>
      <c r="AY592" s="282">
        <f t="shared" si="256"/>
        <v>1</v>
      </c>
      <c r="AZ592" s="282">
        <f t="shared" si="257"/>
        <v>1</v>
      </c>
      <c r="BA592" s="267"/>
      <c r="BB592" s="267"/>
      <c r="BC592" s="221"/>
      <c r="BD592" s="221"/>
      <c r="BE592" s="221"/>
      <c r="BF592" s="221"/>
      <c r="BG592" s="282">
        <f t="shared" si="258"/>
        <v>0</v>
      </c>
      <c r="BH592" s="221"/>
      <c r="BI592" s="267"/>
      <c r="BJ592" s="282">
        <f t="shared" si="259"/>
        <v>1</v>
      </c>
      <c r="BK592" s="282">
        <f t="shared" si="260"/>
        <v>1</v>
      </c>
      <c r="BL592" s="282">
        <f t="shared" si="261"/>
        <v>1</v>
      </c>
      <c r="BM592" s="282">
        <f t="shared" si="262"/>
        <v>1</v>
      </c>
      <c r="BN592" s="282">
        <f t="shared" si="263"/>
        <v>1</v>
      </c>
      <c r="BO592" s="282">
        <f t="shared" si="264"/>
        <v>1</v>
      </c>
      <c r="BP592" s="360"/>
      <c r="BQ592" s="221"/>
      <c r="BR592" s="221"/>
      <c r="BS592" s="775"/>
      <c r="BT592" s="775"/>
      <c r="BU592" s="775"/>
    </row>
    <row r="593" spans="1:73" s="22" customFormat="1" ht="15.75" hidden="1" customHeight="1" outlineLevel="1">
      <c r="A593" s="775"/>
      <c r="B593" s="43"/>
      <c r="C593" s="44"/>
      <c r="D593" s="45"/>
      <c r="E593" s="45"/>
      <c r="F593" s="44"/>
      <c r="G593" s="45"/>
      <c r="H593" s="44"/>
      <c r="I593" s="44"/>
      <c r="J593" s="46"/>
      <c r="K593" s="47"/>
      <c r="L593" s="46"/>
      <c r="M593" s="2044"/>
      <c r="N593" s="47"/>
      <c r="O593" s="48"/>
      <c r="P593" s="48"/>
      <c r="Q593" s="2015">
        <f t="shared" si="243"/>
        <v>0</v>
      </c>
      <c r="R593" s="2064"/>
      <c r="S593" s="49"/>
      <c r="T593" s="207"/>
      <c r="U593" s="2064"/>
      <c r="V593" s="2064"/>
      <c r="W593" s="2016">
        <f t="shared" si="225"/>
        <v>0</v>
      </c>
      <c r="X593" s="2022">
        <f t="shared" si="226"/>
        <v>0</v>
      </c>
      <c r="Y593" s="2022">
        <f t="shared" si="227"/>
        <v>0</v>
      </c>
      <c r="Z593" s="49"/>
      <c r="AA593" s="49"/>
      <c r="AB593" s="2646"/>
      <c r="AC593" s="47"/>
      <c r="AD593" s="47"/>
      <c r="AE593" s="44"/>
      <c r="AF593" s="50"/>
      <c r="AG593" s="41"/>
      <c r="AH593" s="51" t="s">
        <v>10606</v>
      </c>
      <c r="AI593" s="194"/>
      <c r="AJ593" s="360"/>
      <c r="AK593" s="281" t="str">
        <f t="shared" si="228"/>
        <v>Please complete all cells in row</v>
      </c>
      <c r="AL593" s="360"/>
      <c r="AM593" s="282">
        <f t="shared" si="244"/>
        <v>1</v>
      </c>
      <c r="AN593" s="282">
        <f t="shared" si="245"/>
        <v>1</v>
      </c>
      <c r="AO593" s="282">
        <f t="shared" si="246"/>
        <v>1</v>
      </c>
      <c r="AP593" s="282">
        <f t="shared" si="247"/>
        <v>1</v>
      </c>
      <c r="AQ593" s="282">
        <f t="shared" si="248"/>
        <v>1</v>
      </c>
      <c r="AR593" s="282">
        <f t="shared" si="249"/>
        <v>1</v>
      </c>
      <c r="AS593" s="282">
        <f t="shared" si="250"/>
        <v>1</v>
      </c>
      <c r="AT593" s="282">
        <f t="shared" si="251"/>
        <v>1</v>
      </c>
      <c r="AU593" s="282">
        <f t="shared" si="252"/>
        <v>1</v>
      </c>
      <c r="AV593" s="282">
        <f t="shared" si="253"/>
        <v>1</v>
      </c>
      <c r="AW593" s="282">
        <f t="shared" si="254"/>
        <v>1</v>
      </c>
      <c r="AX593" s="282">
        <f t="shared" si="255"/>
        <v>1</v>
      </c>
      <c r="AY593" s="282">
        <f t="shared" si="256"/>
        <v>1</v>
      </c>
      <c r="AZ593" s="282">
        <f t="shared" si="257"/>
        <v>1</v>
      </c>
      <c r="BA593" s="267"/>
      <c r="BB593" s="267"/>
      <c r="BC593" s="221"/>
      <c r="BD593" s="221"/>
      <c r="BE593" s="221"/>
      <c r="BF593" s="221"/>
      <c r="BG593" s="282">
        <f t="shared" si="258"/>
        <v>0</v>
      </c>
      <c r="BH593" s="221"/>
      <c r="BI593" s="267"/>
      <c r="BJ593" s="282">
        <f t="shared" si="259"/>
        <v>1</v>
      </c>
      <c r="BK593" s="282">
        <f t="shared" si="260"/>
        <v>1</v>
      </c>
      <c r="BL593" s="282">
        <f t="shared" si="261"/>
        <v>1</v>
      </c>
      <c r="BM593" s="282">
        <f t="shared" si="262"/>
        <v>1</v>
      </c>
      <c r="BN593" s="282">
        <f t="shared" si="263"/>
        <v>1</v>
      </c>
      <c r="BO593" s="282">
        <f t="shared" si="264"/>
        <v>1</v>
      </c>
      <c r="BP593" s="360"/>
      <c r="BQ593" s="221"/>
      <c r="BR593" s="221"/>
      <c r="BS593" s="775"/>
      <c r="BT593" s="775"/>
      <c r="BU593" s="775"/>
    </row>
    <row r="594" spans="1:73" s="22" customFormat="1" ht="15.75" hidden="1" customHeight="1" outlineLevel="1">
      <c r="A594" s="775"/>
      <c r="B594" s="43"/>
      <c r="C594" s="44"/>
      <c r="D594" s="45"/>
      <c r="E594" s="45"/>
      <c r="F594" s="44"/>
      <c r="G594" s="45"/>
      <c r="H594" s="44"/>
      <c r="I594" s="44"/>
      <c r="J594" s="46"/>
      <c r="K594" s="47"/>
      <c r="L594" s="46"/>
      <c r="M594" s="2044"/>
      <c r="N594" s="47"/>
      <c r="O594" s="48"/>
      <c r="P594" s="48"/>
      <c r="Q594" s="2015">
        <f t="shared" si="243"/>
        <v>0</v>
      </c>
      <c r="R594" s="2064"/>
      <c r="S594" s="49"/>
      <c r="T594" s="207"/>
      <c r="U594" s="2064"/>
      <c r="V594" s="2064"/>
      <c r="W594" s="2016">
        <f t="shared" si="225"/>
        <v>0</v>
      </c>
      <c r="X594" s="2022">
        <f t="shared" si="226"/>
        <v>0</v>
      </c>
      <c r="Y594" s="2022">
        <f t="shared" si="227"/>
        <v>0</v>
      </c>
      <c r="Z594" s="49"/>
      <c r="AA594" s="49"/>
      <c r="AB594" s="2646"/>
      <c r="AC594" s="47"/>
      <c r="AD594" s="47"/>
      <c r="AE594" s="44"/>
      <c r="AF594" s="50"/>
      <c r="AG594" s="41"/>
      <c r="AH594" s="51" t="s">
        <v>10607</v>
      </c>
      <c r="AI594" s="194"/>
      <c r="AJ594" s="360"/>
      <c r="AK594" s="281" t="str">
        <f t="shared" si="228"/>
        <v>Please complete all cells in row</v>
      </c>
      <c r="AL594" s="360"/>
      <c r="AM594" s="282">
        <f t="shared" si="244"/>
        <v>1</v>
      </c>
      <c r="AN594" s="282">
        <f t="shared" si="245"/>
        <v>1</v>
      </c>
      <c r="AO594" s="282">
        <f t="shared" si="246"/>
        <v>1</v>
      </c>
      <c r="AP594" s="282">
        <f t="shared" si="247"/>
        <v>1</v>
      </c>
      <c r="AQ594" s="282">
        <f t="shared" si="248"/>
        <v>1</v>
      </c>
      <c r="AR594" s="282">
        <f t="shared" si="249"/>
        <v>1</v>
      </c>
      <c r="AS594" s="282">
        <f t="shared" si="250"/>
        <v>1</v>
      </c>
      <c r="AT594" s="282">
        <f t="shared" si="251"/>
        <v>1</v>
      </c>
      <c r="AU594" s="282">
        <f t="shared" si="252"/>
        <v>1</v>
      </c>
      <c r="AV594" s="282">
        <f t="shared" si="253"/>
        <v>1</v>
      </c>
      <c r="AW594" s="282">
        <f t="shared" si="254"/>
        <v>1</v>
      </c>
      <c r="AX594" s="282">
        <f t="shared" si="255"/>
        <v>1</v>
      </c>
      <c r="AY594" s="282">
        <f t="shared" si="256"/>
        <v>1</v>
      </c>
      <c r="AZ594" s="282">
        <f t="shared" si="257"/>
        <v>1</v>
      </c>
      <c r="BA594" s="267"/>
      <c r="BB594" s="267"/>
      <c r="BC594" s="221"/>
      <c r="BD594" s="221"/>
      <c r="BE594" s="221"/>
      <c r="BF594" s="221"/>
      <c r="BG594" s="282">
        <f t="shared" si="258"/>
        <v>0</v>
      </c>
      <c r="BH594" s="221"/>
      <c r="BI594" s="267"/>
      <c r="BJ594" s="282">
        <f t="shared" si="259"/>
        <v>1</v>
      </c>
      <c r="BK594" s="282">
        <f t="shared" si="260"/>
        <v>1</v>
      </c>
      <c r="BL594" s="282">
        <f t="shared" si="261"/>
        <v>1</v>
      </c>
      <c r="BM594" s="282">
        <f t="shared" si="262"/>
        <v>1</v>
      </c>
      <c r="BN594" s="282">
        <f t="shared" si="263"/>
        <v>1</v>
      </c>
      <c r="BO594" s="282">
        <f t="shared" si="264"/>
        <v>1</v>
      </c>
      <c r="BP594" s="360"/>
      <c r="BQ594" s="221"/>
      <c r="BR594" s="221"/>
      <c r="BS594" s="775"/>
      <c r="BT594" s="775"/>
      <c r="BU594" s="775"/>
    </row>
    <row r="595" spans="1:73" s="22" customFormat="1" ht="15.75" hidden="1" customHeight="1" outlineLevel="1">
      <c r="A595" s="775"/>
      <c r="B595" s="43"/>
      <c r="C595" s="44"/>
      <c r="D595" s="45"/>
      <c r="E595" s="45"/>
      <c r="F595" s="44"/>
      <c r="G595" s="45"/>
      <c r="H595" s="44"/>
      <c r="I595" s="44"/>
      <c r="J595" s="46"/>
      <c r="K595" s="47"/>
      <c r="L595" s="46"/>
      <c r="M595" s="2044"/>
      <c r="N595" s="47"/>
      <c r="O595" s="48"/>
      <c r="P595" s="48"/>
      <c r="Q595" s="2015">
        <f t="shared" si="243"/>
        <v>0</v>
      </c>
      <c r="R595" s="2064"/>
      <c r="S595" s="49"/>
      <c r="T595" s="207"/>
      <c r="U595" s="2064"/>
      <c r="V595" s="2064"/>
      <c r="W595" s="2016">
        <f t="shared" si="225"/>
        <v>0</v>
      </c>
      <c r="X595" s="2022">
        <f t="shared" si="226"/>
        <v>0</v>
      </c>
      <c r="Y595" s="2022">
        <f t="shared" si="227"/>
        <v>0</v>
      </c>
      <c r="Z595" s="49"/>
      <c r="AA595" s="49"/>
      <c r="AB595" s="2646"/>
      <c r="AC595" s="47"/>
      <c r="AD595" s="47"/>
      <c r="AE595" s="44"/>
      <c r="AF595" s="50"/>
      <c r="AG595" s="41"/>
      <c r="AH595" s="51" t="s">
        <v>10608</v>
      </c>
      <c r="AI595" s="194"/>
      <c r="AJ595" s="360"/>
      <c r="AK595" s="281" t="str">
        <f t="shared" si="228"/>
        <v>Please complete all cells in row</v>
      </c>
      <c r="AL595" s="360"/>
      <c r="AM595" s="282">
        <f t="shared" si="244"/>
        <v>1</v>
      </c>
      <c r="AN595" s="282">
        <f t="shared" si="245"/>
        <v>1</v>
      </c>
      <c r="AO595" s="282">
        <f t="shared" si="246"/>
        <v>1</v>
      </c>
      <c r="AP595" s="282">
        <f t="shared" si="247"/>
        <v>1</v>
      </c>
      <c r="AQ595" s="282">
        <f t="shared" si="248"/>
        <v>1</v>
      </c>
      <c r="AR595" s="282">
        <f t="shared" si="249"/>
        <v>1</v>
      </c>
      <c r="AS595" s="282">
        <f t="shared" si="250"/>
        <v>1</v>
      </c>
      <c r="AT595" s="282">
        <f t="shared" si="251"/>
        <v>1</v>
      </c>
      <c r="AU595" s="282">
        <f t="shared" si="252"/>
        <v>1</v>
      </c>
      <c r="AV595" s="282">
        <f t="shared" si="253"/>
        <v>1</v>
      </c>
      <c r="AW595" s="282">
        <f t="shared" si="254"/>
        <v>1</v>
      </c>
      <c r="AX595" s="282">
        <f t="shared" si="255"/>
        <v>1</v>
      </c>
      <c r="AY595" s="282">
        <f t="shared" si="256"/>
        <v>1</v>
      </c>
      <c r="AZ595" s="282">
        <f t="shared" si="257"/>
        <v>1</v>
      </c>
      <c r="BA595" s="267"/>
      <c r="BB595" s="267"/>
      <c r="BC595" s="221"/>
      <c r="BD595" s="221"/>
      <c r="BE595" s="221"/>
      <c r="BF595" s="221"/>
      <c r="BG595" s="282">
        <f t="shared" si="258"/>
        <v>0</v>
      </c>
      <c r="BH595" s="221"/>
      <c r="BI595" s="267"/>
      <c r="BJ595" s="282">
        <f t="shared" si="259"/>
        <v>1</v>
      </c>
      <c r="BK595" s="282">
        <f t="shared" si="260"/>
        <v>1</v>
      </c>
      <c r="BL595" s="282">
        <f t="shared" si="261"/>
        <v>1</v>
      </c>
      <c r="BM595" s="282">
        <f t="shared" si="262"/>
        <v>1</v>
      </c>
      <c r="BN595" s="282">
        <f t="shared" si="263"/>
        <v>1</v>
      </c>
      <c r="BO595" s="282">
        <f t="shared" si="264"/>
        <v>1</v>
      </c>
      <c r="BP595" s="360"/>
      <c r="BQ595" s="221"/>
      <c r="BR595" s="221"/>
      <c r="BS595" s="775"/>
      <c r="BT595" s="775"/>
      <c r="BU595" s="775"/>
    </row>
    <row r="596" spans="1:73" s="22" customFormat="1" ht="15.75" hidden="1" customHeight="1" outlineLevel="1">
      <c r="A596" s="775"/>
      <c r="B596" s="43"/>
      <c r="C596" s="44"/>
      <c r="D596" s="45"/>
      <c r="E596" s="45"/>
      <c r="F596" s="44"/>
      <c r="G596" s="45"/>
      <c r="H596" s="44"/>
      <c r="I596" s="44"/>
      <c r="J596" s="46"/>
      <c r="K596" s="47"/>
      <c r="L596" s="46"/>
      <c r="M596" s="2044"/>
      <c r="N596" s="47"/>
      <c r="O596" s="48"/>
      <c r="P596" s="48"/>
      <c r="Q596" s="2015">
        <f t="shared" si="243"/>
        <v>0</v>
      </c>
      <c r="R596" s="2064"/>
      <c r="S596" s="49"/>
      <c r="T596" s="207"/>
      <c r="U596" s="2064"/>
      <c r="V596" s="2064"/>
      <c r="W596" s="2016">
        <f t="shared" ref="W596:W617" si="265">IF(S596=0,0,((1+S596)*(1+C$627))-1)</f>
        <v>0</v>
      </c>
      <c r="X596" s="2022">
        <f t="shared" ref="X596:X617" si="266">W596*P596</f>
        <v>0</v>
      </c>
      <c r="Y596" s="2022">
        <f t="shared" ref="Y596:Y617" si="267" xml:space="preserve"> S596*P596</f>
        <v>0</v>
      </c>
      <c r="Z596" s="49"/>
      <c r="AA596" s="49"/>
      <c r="AB596" s="2646"/>
      <c r="AC596" s="47"/>
      <c r="AD596" s="47"/>
      <c r="AE596" s="44"/>
      <c r="AF596" s="50"/>
      <c r="AG596" s="41"/>
      <c r="AH596" s="51" t="s">
        <v>10609</v>
      </c>
      <c r="AI596" s="194"/>
      <c r="AJ596" s="360"/>
      <c r="AK596" s="281" t="str">
        <f t="shared" ref="AK596:AK620" si="268">IF( SUM( AM596:BO596 ) = 0, 0, $AM$5 )</f>
        <v>Please complete all cells in row</v>
      </c>
      <c r="AL596" s="360"/>
      <c r="AM596" s="282">
        <f t="shared" si="244"/>
        <v>1</v>
      </c>
      <c r="AN596" s="282">
        <f t="shared" si="245"/>
        <v>1</v>
      </c>
      <c r="AO596" s="282">
        <f t="shared" si="246"/>
        <v>1</v>
      </c>
      <c r="AP596" s="282">
        <f t="shared" si="247"/>
        <v>1</v>
      </c>
      <c r="AQ596" s="282">
        <f t="shared" si="248"/>
        <v>1</v>
      </c>
      <c r="AR596" s="282">
        <f t="shared" si="249"/>
        <v>1</v>
      </c>
      <c r="AS596" s="282">
        <f t="shared" si="250"/>
        <v>1</v>
      </c>
      <c r="AT596" s="282">
        <f t="shared" si="251"/>
        <v>1</v>
      </c>
      <c r="AU596" s="282">
        <f t="shared" si="252"/>
        <v>1</v>
      </c>
      <c r="AV596" s="282">
        <f t="shared" si="253"/>
        <v>1</v>
      </c>
      <c r="AW596" s="282">
        <f t="shared" si="254"/>
        <v>1</v>
      </c>
      <c r="AX596" s="282">
        <f t="shared" si="255"/>
        <v>1</v>
      </c>
      <c r="AY596" s="282">
        <f t="shared" si="256"/>
        <v>1</v>
      </c>
      <c r="AZ596" s="282">
        <f t="shared" si="257"/>
        <v>1</v>
      </c>
      <c r="BA596" s="267"/>
      <c r="BB596" s="267"/>
      <c r="BC596" s="221"/>
      <c r="BD596" s="221"/>
      <c r="BE596" s="221"/>
      <c r="BF596" s="221"/>
      <c r="BG596" s="282">
        <f t="shared" si="258"/>
        <v>0</v>
      </c>
      <c r="BH596" s="221"/>
      <c r="BI596" s="267"/>
      <c r="BJ596" s="282">
        <f t="shared" si="259"/>
        <v>1</v>
      </c>
      <c r="BK596" s="282">
        <f t="shared" si="260"/>
        <v>1</v>
      </c>
      <c r="BL596" s="282">
        <f t="shared" si="261"/>
        <v>1</v>
      </c>
      <c r="BM596" s="282">
        <f t="shared" si="262"/>
        <v>1</v>
      </c>
      <c r="BN596" s="282">
        <f t="shared" si="263"/>
        <v>1</v>
      </c>
      <c r="BO596" s="282">
        <f t="shared" si="264"/>
        <v>1</v>
      </c>
      <c r="BP596" s="360"/>
      <c r="BQ596" s="221"/>
      <c r="BR596" s="221"/>
      <c r="BS596" s="775"/>
      <c r="BT596" s="775"/>
      <c r="BU596" s="775"/>
    </row>
    <row r="597" spans="1:73" s="22" customFormat="1" ht="15.75" hidden="1" customHeight="1" outlineLevel="1">
      <c r="A597" s="775"/>
      <c r="B597" s="43"/>
      <c r="C597" s="44"/>
      <c r="D597" s="45"/>
      <c r="E597" s="45"/>
      <c r="F597" s="44"/>
      <c r="G597" s="45"/>
      <c r="H597" s="44"/>
      <c r="I597" s="44"/>
      <c r="J597" s="46"/>
      <c r="K597" s="47"/>
      <c r="L597" s="46"/>
      <c r="M597" s="2044"/>
      <c r="N597" s="47"/>
      <c r="O597" s="48"/>
      <c r="P597" s="48"/>
      <c r="Q597" s="2015">
        <f t="shared" si="243"/>
        <v>0</v>
      </c>
      <c r="R597" s="2064"/>
      <c r="S597" s="49"/>
      <c r="T597" s="207"/>
      <c r="U597" s="2064"/>
      <c r="V597" s="2064"/>
      <c r="W597" s="2016">
        <f t="shared" si="265"/>
        <v>0</v>
      </c>
      <c r="X597" s="2022">
        <f t="shared" si="266"/>
        <v>0</v>
      </c>
      <c r="Y597" s="2022">
        <f t="shared" si="267"/>
        <v>0</v>
      </c>
      <c r="Z597" s="49"/>
      <c r="AA597" s="49"/>
      <c r="AB597" s="2646"/>
      <c r="AC597" s="47"/>
      <c r="AD597" s="47"/>
      <c r="AE597" s="44"/>
      <c r="AF597" s="50"/>
      <c r="AG597" s="41"/>
      <c r="AH597" s="51" t="s">
        <v>10610</v>
      </c>
      <c r="AI597" s="194"/>
      <c r="AJ597" s="360"/>
      <c r="AK597" s="281" t="str">
        <f t="shared" si="268"/>
        <v>Please complete all cells in row</v>
      </c>
      <c r="AL597" s="360"/>
      <c r="AM597" s="282">
        <f t="shared" si="244"/>
        <v>1</v>
      </c>
      <c r="AN597" s="282">
        <f t="shared" si="245"/>
        <v>1</v>
      </c>
      <c r="AO597" s="282">
        <f t="shared" si="246"/>
        <v>1</v>
      </c>
      <c r="AP597" s="282">
        <f t="shared" si="247"/>
        <v>1</v>
      </c>
      <c r="AQ597" s="282">
        <f t="shared" si="248"/>
        <v>1</v>
      </c>
      <c r="AR597" s="282">
        <f t="shared" si="249"/>
        <v>1</v>
      </c>
      <c r="AS597" s="282">
        <f t="shared" si="250"/>
        <v>1</v>
      </c>
      <c r="AT597" s="282">
        <f t="shared" si="251"/>
        <v>1</v>
      </c>
      <c r="AU597" s="282">
        <f t="shared" si="252"/>
        <v>1</v>
      </c>
      <c r="AV597" s="282">
        <f t="shared" si="253"/>
        <v>1</v>
      </c>
      <c r="AW597" s="282">
        <f t="shared" si="254"/>
        <v>1</v>
      </c>
      <c r="AX597" s="282">
        <f t="shared" si="255"/>
        <v>1</v>
      </c>
      <c r="AY597" s="282">
        <f t="shared" si="256"/>
        <v>1</v>
      </c>
      <c r="AZ597" s="282">
        <f t="shared" si="257"/>
        <v>1</v>
      </c>
      <c r="BA597" s="267"/>
      <c r="BB597" s="267"/>
      <c r="BC597" s="221"/>
      <c r="BD597" s="221"/>
      <c r="BE597" s="221"/>
      <c r="BF597" s="221"/>
      <c r="BG597" s="282">
        <f t="shared" si="258"/>
        <v>0</v>
      </c>
      <c r="BH597" s="221"/>
      <c r="BI597" s="267"/>
      <c r="BJ597" s="282">
        <f t="shared" si="259"/>
        <v>1</v>
      </c>
      <c r="BK597" s="282">
        <f t="shared" si="260"/>
        <v>1</v>
      </c>
      <c r="BL597" s="282">
        <f t="shared" si="261"/>
        <v>1</v>
      </c>
      <c r="BM597" s="282">
        <f t="shared" si="262"/>
        <v>1</v>
      </c>
      <c r="BN597" s="282">
        <f t="shared" si="263"/>
        <v>1</v>
      </c>
      <c r="BO597" s="282">
        <f t="shared" si="264"/>
        <v>1</v>
      </c>
      <c r="BP597" s="360"/>
      <c r="BQ597" s="221"/>
      <c r="BR597" s="221"/>
      <c r="BS597" s="775"/>
      <c r="BT597" s="775"/>
      <c r="BU597" s="775"/>
    </row>
    <row r="598" spans="1:73" s="22" customFormat="1" ht="15.75" hidden="1" customHeight="1" outlineLevel="1">
      <c r="A598" s="775"/>
      <c r="B598" s="43"/>
      <c r="C598" s="44"/>
      <c r="D598" s="45"/>
      <c r="E598" s="45"/>
      <c r="F598" s="44"/>
      <c r="G598" s="45"/>
      <c r="H598" s="44"/>
      <c r="I598" s="44"/>
      <c r="J598" s="46"/>
      <c r="K598" s="47"/>
      <c r="L598" s="46"/>
      <c r="M598" s="2044"/>
      <c r="N598" s="47"/>
      <c r="O598" s="48"/>
      <c r="P598" s="48"/>
      <c r="Q598" s="2015">
        <f t="shared" ref="Q598:Q617" si="269">IFERROR(M598*O598,"")</f>
        <v>0</v>
      </c>
      <c r="R598" s="2064"/>
      <c r="S598" s="49"/>
      <c r="T598" s="207"/>
      <c r="U598" s="2064"/>
      <c r="V598" s="2064"/>
      <c r="W598" s="2016">
        <f t="shared" si="265"/>
        <v>0</v>
      </c>
      <c r="X598" s="2022">
        <f t="shared" si="266"/>
        <v>0</v>
      </c>
      <c r="Y598" s="2022">
        <f t="shared" si="267"/>
        <v>0</v>
      </c>
      <c r="Z598" s="49"/>
      <c r="AA598" s="49"/>
      <c r="AB598" s="2646"/>
      <c r="AC598" s="47"/>
      <c r="AD598" s="47"/>
      <c r="AE598" s="44"/>
      <c r="AF598" s="50"/>
      <c r="AG598" s="41"/>
      <c r="AH598" s="51" t="s">
        <v>10611</v>
      </c>
      <c r="AI598" s="194"/>
      <c r="AJ598" s="360"/>
      <c r="AK598" s="281" t="str">
        <f t="shared" si="268"/>
        <v>Please complete all cells in row</v>
      </c>
      <c r="AL598" s="360"/>
      <c r="AM598" s="282">
        <f t="shared" si="244"/>
        <v>1</v>
      </c>
      <c r="AN598" s="282">
        <f t="shared" si="245"/>
        <v>1</v>
      </c>
      <c r="AO598" s="282">
        <f t="shared" si="246"/>
        <v>1</v>
      </c>
      <c r="AP598" s="282">
        <f t="shared" si="247"/>
        <v>1</v>
      </c>
      <c r="AQ598" s="282">
        <f t="shared" si="248"/>
        <v>1</v>
      </c>
      <c r="AR598" s="282">
        <f t="shared" si="249"/>
        <v>1</v>
      </c>
      <c r="AS598" s="282">
        <f t="shared" si="250"/>
        <v>1</v>
      </c>
      <c r="AT598" s="282">
        <f t="shared" si="251"/>
        <v>1</v>
      </c>
      <c r="AU598" s="282">
        <f t="shared" si="252"/>
        <v>1</v>
      </c>
      <c r="AV598" s="282">
        <f t="shared" si="253"/>
        <v>1</v>
      </c>
      <c r="AW598" s="282">
        <f t="shared" si="254"/>
        <v>1</v>
      </c>
      <c r="AX598" s="282">
        <f t="shared" si="255"/>
        <v>1</v>
      </c>
      <c r="AY598" s="282">
        <f t="shared" si="256"/>
        <v>1</v>
      </c>
      <c r="AZ598" s="282">
        <f t="shared" si="257"/>
        <v>1</v>
      </c>
      <c r="BA598" s="267"/>
      <c r="BB598" s="267"/>
      <c r="BC598" s="221"/>
      <c r="BD598" s="221"/>
      <c r="BE598" s="221"/>
      <c r="BF598" s="221"/>
      <c r="BG598" s="282">
        <f t="shared" si="258"/>
        <v>0</v>
      </c>
      <c r="BH598" s="221"/>
      <c r="BI598" s="267"/>
      <c r="BJ598" s="282">
        <f t="shared" si="259"/>
        <v>1</v>
      </c>
      <c r="BK598" s="282">
        <f t="shared" si="260"/>
        <v>1</v>
      </c>
      <c r="BL598" s="282">
        <f t="shared" si="261"/>
        <v>1</v>
      </c>
      <c r="BM598" s="282">
        <f t="shared" si="262"/>
        <v>1</v>
      </c>
      <c r="BN598" s="282">
        <f t="shared" si="263"/>
        <v>1</v>
      </c>
      <c r="BO598" s="282">
        <f t="shared" si="264"/>
        <v>1</v>
      </c>
      <c r="BP598" s="360"/>
      <c r="BQ598" s="221"/>
      <c r="BR598" s="221"/>
      <c r="BS598" s="775"/>
      <c r="BT598" s="775"/>
      <c r="BU598" s="775"/>
    </row>
    <row r="599" spans="1:73" s="22" customFormat="1" ht="15.75" hidden="1" customHeight="1" outlineLevel="1">
      <c r="A599" s="775"/>
      <c r="B599" s="43"/>
      <c r="C599" s="44"/>
      <c r="D599" s="45"/>
      <c r="E599" s="45"/>
      <c r="F599" s="44"/>
      <c r="G599" s="45"/>
      <c r="H599" s="44"/>
      <c r="I599" s="44"/>
      <c r="J599" s="46"/>
      <c r="K599" s="47"/>
      <c r="L599" s="46"/>
      <c r="M599" s="2044"/>
      <c r="N599" s="47"/>
      <c r="O599" s="48"/>
      <c r="P599" s="48"/>
      <c r="Q599" s="2015">
        <f t="shared" si="269"/>
        <v>0</v>
      </c>
      <c r="R599" s="2064"/>
      <c r="S599" s="49"/>
      <c r="T599" s="207"/>
      <c r="U599" s="2064"/>
      <c r="V599" s="2064"/>
      <c r="W599" s="2016">
        <f t="shared" si="265"/>
        <v>0</v>
      </c>
      <c r="X599" s="2022">
        <f t="shared" si="266"/>
        <v>0</v>
      </c>
      <c r="Y599" s="2022">
        <f t="shared" si="267"/>
        <v>0</v>
      </c>
      <c r="Z599" s="49"/>
      <c r="AA599" s="49"/>
      <c r="AB599" s="2646"/>
      <c r="AC599" s="47"/>
      <c r="AD599" s="47"/>
      <c r="AE599" s="44"/>
      <c r="AF599" s="50"/>
      <c r="AG599" s="41"/>
      <c r="AH599" s="51" t="s">
        <v>10612</v>
      </c>
      <c r="AI599" s="194"/>
      <c r="AJ599" s="360"/>
      <c r="AK599" s="281" t="str">
        <f t="shared" si="268"/>
        <v>Please complete all cells in row</v>
      </c>
      <c r="AL599" s="360"/>
      <c r="AM599" s="282">
        <f t="shared" si="244"/>
        <v>1</v>
      </c>
      <c r="AN599" s="282">
        <f t="shared" si="245"/>
        <v>1</v>
      </c>
      <c r="AO599" s="282">
        <f t="shared" si="246"/>
        <v>1</v>
      </c>
      <c r="AP599" s="282">
        <f t="shared" si="247"/>
        <v>1</v>
      </c>
      <c r="AQ599" s="282">
        <f t="shared" si="248"/>
        <v>1</v>
      </c>
      <c r="AR599" s="282">
        <f t="shared" si="249"/>
        <v>1</v>
      </c>
      <c r="AS599" s="282">
        <f t="shared" si="250"/>
        <v>1</v>
      </c>
      <c r="AT599" s="282">
        <f t="shared" si="251"/>
        <v>1</v>
      </c>
      <c r="AU599" s="282">
        <f t="shared" si="252"/>
        <v>1</v>
      </c>
      <c r="AV599" s="282">
        <f t="shared" si="253"/>
        <v>1</v>
      </c>
      <c r="AW599" s="282">
        <f t="shared" si="254"/>
        <v>1</v>
      </c>
      <c r="AX599" s="282">
        <f t="shared" si="255"/>
        <v>1</v>
      </c>
      <c r="AY599" s="282">
        <f t="shared" si="256"/>
        <v>1</v>
      </c>
      <c r="AZ599" s="282">
        <f t="shared" si="257"/>
        <v>1</v>
      </c>
      <c r="BA599" s="267"/>
      <c r="BB599" s="267"/>
      <c r="BC599" s="221"/>
      <c r="BD599" s="221"/>
      <c r="BE599" s="221"/>
      <c r="BF599" s="221"/>
      <c r="BG599" s="282">
        <f t="shared" si="258"/>
        <v>0</v>
      </c>
      <c r="BH599" s="221"/>
      <c r="BI599" s="267"/>
      <c r="BJ599" s="282">
        <f t="shared" si="259"/>
        <v>1</v>
      </c>
      <c r="BK599" s="282">
        <f t="shared" si="260"/>
        <v>1</v>
      </c>
      <c r="BL599" s="282">
        <f t="shared" si="261"/>
        <v>1</v>
      </c>
      <c r="BM599" s="282">
        <f t="shared" si="262"/>
        <v>1</v>
      </c>
      <c r="BN599" s="282">
        <f t="shared" si="263"/>
        <v>1</v>
      </c>
      <c r="BO599" s="282">
        <f t="shared" si="264"/>
        <v>1</v>
      </c>
      <c r="BP599" s="360"/>
      <c r="BQ599" s="221"/>
      <c r="BR599" s="221"/>
      <c r="BS599" s="775"/>
      <c r="BT599" s="775"/>
      <c r="BU599" s="775"/>
    </row>
    <row r="600" spans="1:73" s="22" customFormat="1" ht="15.75" hidden="1" customHeight="1" outlineLevel="1">
      <c r="A600" s="775"/>
      <c r="B600" s="43"/>
      <c r="C600" s="44"/>
      <c r="D600" s="45"/>
      <c r="E600" s="45"/>
      <c r="F600" s="44"/>
      <c r="G600" s="45"/>
      <c r="H600" s="44"/>
      <c r="I600" s="44"/>
      <c r="J600" s="46"/>
      <c r="K600" s="47"/>
      <c r="L600" s="46"/>
      <c r="M600" s="2044"/>
      <c r="N600" s="47"/>
      <c r="O600" s="48"/>
      <c r="P600" s="48"/>
      <c r="Q600" s="2015">
        <f t="shared" si="269"/>
        <v>0</v>
      </c>
      <c r="R600" s="2064"/>
      <c r="S600" s="49"/>
      <c r="T600" s="207"/>
      <c r="U600" s="2064"/>
      <c r="V600" s="2064"/>
      <c r="W600" s="2016">
        <f t="shared" si="265"/>
        <v>0</v>
      </c>
      <c r="X600" s="2022">
        <f t="shared" si="266"/>
        <v>0</v>
      </c>
      <c r="Y600" s="2022">
        <f t="shared" si="267"/>
        <v>0</v>
      </c>
      <c r="Z600" s="49"/>
      <c r="AA600" s="49"/>
      <c r="AB600" s="2646"/>
      <c r="AC600" s="47"/>
      <c r="AD600" s="47"/>
      <c r="AE600" s="44"/>
      <c r="AF600" s="50"/>
      <c r="AG600" s="41"/>
      <c r="AH600" s="51" t="s">
        <v>10613</v>
      </c>
      <c r="AI600" s="194"/>
      <c r="AJ600" s="360"/>
      <c r="AK600" s="281" t="str">
        <f t="shared" si="268"/>
        <v>Please complete all cells in row</v>
      </c>
      <c r="AL600" s="360"/>
      <c r="AM600" s="282">
        <f t="shared" si="244"/>
        <v>1</v>
      </c>
      <c r="AN600" s="282">
        <f t="shared" si="245"/>
        <v>1</v>
      </c>
      <c r="AO600" s="282">
        <f t="shared" si="246"/>
        <v>1</v>
      </c>
      <c r="AP600" s="282">
        <f t="shared" si="247"/>
        <v>1</v>
      </c>
      <c r="AQ600" s="282">
        <f t="shared" si="248"/>
        <v>1</v>
      </c>
      <c r="AR600" s="282">
        <f t="shared" si="249"/>
        <v>1</v>
      </c>
      <c r="AS600" s="282">
        <f t="shared" si="250"/>
        <v>1</v>
      </c>
      <c r="AT600" s="282">
        <f t="shared" si="251"/>
        <v>1</v>
      </c>
      <c r="AU600" s="282">
        <f t="shared" si="252"/>
        <v>1</v>
      </c>
      <c r="AV600" s="282">
        <f t="shared" si="253"/>
        <v>1</v>
      </c>
      <c r="AW600" s="282">
        <f t="shared" si="254"/>
        <v>1</v>
      </c>
      <c r="AX600" s="282">
        <f t="shared" si="255"/>
        <v>1</v>
      </c>
      <c r="AY600" s="282">
        <f t="shared" si="256"/>
        <v>1</v>
      </c>
      <c r="AZ600" s="282">
        <f t="shared" si="257"/>
        <v>1</v>
      </c>
      <c r="BA600" s="267"/>
      <c r="BB600" s="267"/>
      <c r="BC600" s="221"/>
      <c r="BD600" s="221"/>
      <c r="BE600" s="221"/>
      <c r="BF600" s="221"/>
      <c r="BG600" s="282">
        <f t="shared" si="258"/>
        <v>0</v>
      </c>
      <c r="BH600" s="221"/>
      <c r="BI600" s="267"/>
      <c r="BJ600" s="282">
        <f t="shared" si="259"/>
        <v>1</v>
      </c>
      <c r="BK600" s="282">
        <f t="shared" si="260"/>
        <v>1</v>
      </c>
      <c r="BL600" s="282">
        <f t="shared" si="261"/>
        <v>1</v>
      </c>
      <c r="BM600" s="282">
        <f t="shared" si="262"/>
        <v>1</v>
      </c>
      <c r="BN600" s="282">
        <f t="shared" si="263"/>
        <v>1</v>
      </c>
      <c r="BO600" s="282">
        <f t="shared" si="264"/>
        <v>1</v>
      </c>
      <c r="BP600" s="360"/>
      <c r="BQ600" s="221"/>
      <c r="BR600" s="221"/>
      <c r="BS600" s="775"/>
      <c r="BT600" s="775"/>
      <c r="BU600" s="775"/>
    </row>
    <row r="601" spans="1:73" s="22" customFormat="1" ht="15.75" hidden="1" customHeight="1" outlineLevel="1">
      <c r="A601" s="775"/>
      <c r="B601" s="43"/>
      <c r="C601" s="44"/>
      <c r="D601" s="45"/>
      <c r="E601" s="45"/>
      <c r="F601" s="44"/>
      <c r="G601" s="45"/>
      <c r="H601" s="44"/>
      <c r="I601" s="44"/>
      <c r="J601" s="46"/>
      <c r="K601" s="47"/>
      <c r="L601" s="46"/>
      <c r="M601" s="2044"/>
      <c r="N601" s="47"/>
      <c r="O601" s="48"/>
      <c r="P601" s="48"/>
      <c r="Q601" s="2015">
        <f t="shared" si="269"/>
        <v>0</v>
      </c>
      <c r="R601" s="2064"/>
      <c r="S601" s="49"/>
      <c r="T601" s="207"/>
      <c r="U601" s="2064"/>
      <c r="V601" s="2064"/>
      <c r="W601" s="2016">
        <f t="shared" si="265"/>
        <v>0</v>
      </c>
      <c r="X601" s="2022">
        <f t="shared" si="266"/>
        <v>0</v>
      </c>
      <c r="Y601" s="2022">
        <f t="shared" si="267"/>
        <v>0</v>
      </c>
      <c r="Z601" s="49"/>
      <c r="AA601" s="49"/>
      <c r="AB601" s="2646"/>
      <c r="AC601" s="47"/>
      <c r="AD601" s="47"/>
      <c r="AE601" s="44"/>
      <c r="AF601" s="50"/>
      <c r="AG601" s="41"/>
      <c r="AH601" s="51" t="s">
        <v>10614</v>
      </c>
      <c r="AI601" s="194"/>
      <c r="AJ601" s="360"/>
      <c r="AK601" s="281" t="str">
        <f t="shared" si="268"/>
        <v>Please complete all cells in row</v>
      </c>
      <c r="AL601" s="360"/>
      <c r="AM601" s="282">
        <f t="shared" si="244"/>
        <v>1</v>
      </c>
      <c r="AN601" s="282">
        <f t="shared" si="245"/>
        <v>1</v>
      </c>
      <c r="AO601" s="282">
        <f t="shared" si="246"/>
        <v>1</v>
      </c>
      <c r="AP601" s="282">
        <f t="shared" si="247"/>
        <v>1</v>
      </c>
      <c r="AQ601" s="282">
        <f t="shared" si="248"/>
        <v>1</v>
      </c>
      <c r="AR601" s="282">
        <f t="shared" si="249"/>
        <v>1</v>
      </c>
      <c r="AS601" s="282">
        <f t="shared" si="250"/>
        <v>1</v>
      </c>
      <c r="AT601" s="282">
        <f t="shared" si="251"/>
        <v>1</v>
      </c>
      <c r="AU601" s="282">
        <f t="shared" si="252"/>
        <v>1</v>
      </c>
      <c r="AV601" s="282">
        <f t="shared" si="253"/>
        <v>1</v>
      </c>
      <c r="AW601" s="282">
        <f t="shared" si="254"/>
        <v>1</v>
      </c>
      <c r="AX601" s="282">
        <f t="shared" si="255"/>
        <v>1</v>
      </c>
      <c r="AY601" s="282">
        <f t="shared" si="256"/>
        <v>1</v>
      </c>
      <c r="AZ601" s="282">
        <f t="shared" si="257"/>
        <v>1</v>
      </c>
      <c r="BA601" s="267"/>
      <c r="BB601" s="267"/>
      <c r="BC601" s="221"/>
      <c r="BD601" s="221"/>
      <c r="BE601" s="221"/>
      <c r="BF601" s="221"/>
      <c r="BG601" s="282">
        <f t="shared" si="258"/>
        <v>0</v>
      </c>
      <c r="BH601" s="221"/>
      <c r="BI601" s="267"/>
      <c r="BJ601" s="282">
        <f t="shared" si="259"/>
        <v>1</v>
      </c>
      <c r="BK601" s="282">
        <f t="shared" si="260"/>
        <v>1</v>
      </c>
      <c r="BL601" s="282">
        <f t="shared" si="261"/>
        <v>1</v>
      </c>
      <c r="BM601" s="282">
        <f t="shared" si="262"/>
        <v>1</v>
      </c>
      <c r="BN601" s="282">
        <f t="shared" si="263"/>
        <v>1</v>
      </c>
      <c r="BO601" s="282">
        <f t="shared" si="264"/>
        <v>1</v>
      </c>
      <c r="BP601" s="360"/>
      <c r="BQ601" s="221"/>
      <c r="BR601" s="221"/>
      <c r="BS601" s="775"/>
      <c r="BT601" s="775"/>
      <c r="BU601" s="775"/>
    </row>
    <row r="602" spans="1:73" s="22" customFormat="1" ht="15.75" hidden="1" customHeight="1" outlineLevel="1">
      <c r="A602" s="775"/>
      <c r="B602" s="43"/>
      <c r="C602" s="44"/>
      <c r="D602" s="45"/>
      <c r="E602" s="45"/>
      <c r="F602" s="44"/>
      <c r="G602" s="45"/>
      <c r="H602" s="44"/>
      <c r="I602" s="44"/>
      <c r="J602" s="46"/>
      <c r="K602" s="47"/>
      <c r="L602" s="46"/>
      <c r="M602" s="2044"/>
      <c r="N602" s="47"/>
      <c r="O602" s="48"/>
      <c r="P602" s="48"/>
      <c r="Q602" s="2015">
        <f t="shared" si="269"/>
        <v>0</v>
      </c>
      <c r="R602" s="2064"/>
      <c r="S602" s="49"/>
      <c r="T602" s="207"/>
      <c r="U602" s="2064"/>
      <c r="V602" s="2064"/>
      <c r="W602" s="2016">
        <f t="shared" si="265"/>
        <v>0</v>
      </c>
      <c r="X602" s="2022">
        <f t="shared" si="266"/>
        <v>0</v>
      </c>
      <c r="Y602" s="2022">
        <f t="shared" si="267"/>
        <v>0</v>
      </c>
      <c r="Z602" s="49"/>
      <c r="AA602" s="49"/>
      <c r="AB602" s="2646"/>
      <c r="AC602" s="47"/>
      <c r="AD602" s="47"/>
      <c r="AE602" s="44"/>
      <c r="AF602" s="50"/>
      <c r="AG602" s="41"/>
      <c r="AH602" s="51" t="s">
        <v>10615</v>
      </c>
      <c r="AI602" s="194"/>
      <c r="AJ602" s="360"/>
      <c r="AK602" s="281" t="str">
        <f t="shared" si="268"/>
        <v>Please complete all cells in row</v>
      </c>
      <c r="AL602" s="360"/>
      <c r="AM602" s="282">
        <f t="shared" si="244"/>
        <v>1</v>
      </c>
      <c r="AN602" s="282">
        <f t="shared" si="245"/>
        <v>1</v>
      </c>
      <c r="AO602" s="282">
        <f t="shared" si="246"/>
        <v>1</v>
      </c>
      <c r="AP602" s="282">
        <f t="shared" si="247"/>
        <v>1</v>
      </c>
      <c r="AQ602" s="282">
        <f t="shared" si="248"/>
        <v>1</v>
      </c>
      <c r="AR602" s="282">
        <f t="shared" si="249"/>
        <v>1</v>
      </c>
      <c r="AS602" s="282">
        <f t="shared" si="250"/>
        <v>1</v>
      </c>
      <c r="AT602" s="282">
        <f t="shared" si="251"/>
        <v>1</v>
      </c>
      <c r="AU602" s="282">
        <f t="shared" si="252"/>
        <v>1</v>
      </c>
      <c r="AV602" s="282">
        <f t="shared" si="253"/>
        <v>1</v>
      </c>
      <c r="AW602" s="282">
        <f t="shared" si="254"/>
        <v>1</v>
      </c>
      <c r="AX602" s="282">
        <f t="shared" si="255"/>
        <v>1</v>
      </c>
      <c r="AY602" s="282">
        <f t="shared" si="256"/>
        <v>1</v>
      </c>
      <c r="AZ602" s="282">
        <f t="shared" si="257"/>
        <v>1</v>
      </c>
      <c r="BA602" s="267"/>
      <c r="BB602" s="267"/>
      <c r="BC602" s="221"/>
      <c r="BD602" s="221"/>
      <c r="BE602" s="221"/>
      <c r="BF602" s="221"/>
      <c r="BG602" s="282">
        <f t="shared" si="258"/>
        <v>0</v>
      </c>
      <c r="BH602" s="221"/>
      <c r="BI602" s="267"/>
      <c r="BJ602" s="282">
        <f t="shared" si="259"/>
        <v>1</v>
      </c>
      <c r="BK602" s="282">
        <f t="shared" si="260"/>
        <v>1</v>
      </c>
      <c r="BL602" s="282">
        <f t="shared" si="261"/>
        <v>1</v>
      </c>
      <c r="BM602" s="282">
        <f t="shared" si="262"/>
        <v>1</v>
      </c>
      <c r="BN602" s="282">
        <f t="shared" si="263"/>
        <v>1</v>
      </c>
      <c r="BO602" s="282">
        <f t="shared" si="264"/>
        <v>1</v>
      </c>
      <c r="BP602" s="360"/>
      <c r="BQ602" s="221"/>
      <c r="BR602" s="221"/>
      <c r="BS602" s="775"/>
      <c r="BT602" s="775"/>
      <c r="BU602" s="775"/>
    </row>
    <row r="603" spans="1:73" s="22" customFormat="1" ht="15.75" hidden="1" customHeight="1" outlineLevel="1">
      <c r="A603" s="775"/>
      <c r="B603" s="43"/>
      <c r="C603" s="44"/>
      <c r="D603" s="45"/>
      <c r="E603" s="45"/>
      <c r="F603" s="44"/>
      <c r="G603" s="45"/>
      <c r="H603" s="44"/>
      <c r="I603" s="44"/>
      <c r="J603" s="46"/>
      <c r="K603" s="47"/>
      <c r="L603" s="46"/>
      <c r="M603" s="2044"/>
      <c r="N603" s="47"/>
      <c r="O603" s="48"/>
      <c r="P603" s="48"/>
      <c r="Q603" s="2015">
        <f t="shared" si="269"/>
        <v>0</v>
      </c>
      <c r="R603" s="2064"/>
      <c r="S603" s="49"/>
      <c r="T603" s="207"/>
      <c r="U603" s="2064"/>
      <c r="V603" s="2064"/>
      <c r="W603" s="2016">
        <f t="shared" si="265"/>
        <v>0</v>
      </c>
      <c r="X603" s="2022">
        <f t="shared" si="266"/>
        <v>0</v>
      </c>
      <c r="Y603" s="2022">
        <f t="shared" si="267"/>
        <v>0</v>
      </c>
      <c r="Z603" s="49"/>
      <c r="AA603" s="49"/>
      <c r="AB603" s="2646"/>
      <c r="AC603" s="47"/>
      <c r="AD603" s="47"/>
      <c r="AE603" s="44"/>
      <c r="AF603" s="50"/>
      <c r="AG603" s="41"/>
      <c r="AH603" s="51" t="s">
        <v>10616</v>
      </c>
      <c r="AI603" s="194"/>
      <c r="AJ603" s="360"/>
      <c r="AK603" s="281" t="str">
        <f t="shared" si="268"/>
        <v>Please complete all cells in row</v>
      </c>
      <c r="AL603" s="360"/>
      <c r="AM603" s="282">
        <f t="shared" si="244"/>
        <v>1</v>
      </c>
      <c r="AN603" s="282">
        <f t="shared" si="245"/>
        <v>1</v>
      </c>
      <c r="AO603" s="282">
        <f t="shared" si="246"/>
        <v>1</v>
      </c>
      <c r="AP603" s="282">
        <f t="shared" si="247"/>
        <v>1</v>
      </c>
      <c r="AQ603" s="282">
        <f t="shared" si="248"/>
        <v>1</v>
      </c>
      <c r="AR603" s="282">
        <f t="shared" si="249"/>
        <v>1</v>
      </c>
      <c r="AS603" s="282">
        <f t="shared" si="250"/>
        <v>1</v>
      </c>
      <c r="AT603" s="282">
        <f t="shared" si="251"/>
        <v>1</v>
      </c>
      <c r="AU603" s="282">
        <f t="shared" si="252"/>
        <v>1</v>
      </c>
      <c r="AV603" s="282">
        <f t="shared" si="253"/>
        <v>1</v>
      </c>
      <c r="AW603" s="282">
        <f t="shared" si="254"/>
        <v>1</v>
      </c>
      <c r="AX603" s="282">
        <f t="shared" si="255"/>
        <v>1</v>
      </c>
      <c r="AY603" s="282">
        <f t="shared" si="256"/>
        <v>1</v>
      </c>
      <c r="AZ603" s="282">
        <f t="shared" si="257"/>
        <v>1</v>
      </c>
      <c r="BA603" s="267"/>
      <c r="BB603" s="267"/>
      <c r="BC603" s="221"/>
      <c r="BD603" s="221"/>
      <c r="BE603" s="221"/>
      <c r="BF603" s="221"/>
      <c r="BG603" s="282">
        <f t="shared" si="258"/>
        <v>0</v>
      </c>
      <c r="BH603" s="221"/>
      <c r="BI603" s="267"/>
      <c r="BJ603" s="282">
        <f t="shared" si="259"/>
        <v>1</v>
      </c>
      <c r="BK603" s="282">
        <f t="shared" si="260"/>
        <v>1</v>
      </c>
      <c r="BL603" s="282">
        <f t="shared" si="261"/>
        <v>1</v>
      </c>
      <c r="BM603" s="282">
        <f t="shared" si="262"/>
        <v>1</v>
      </c>
      <c r="BN603" s="282">
        <f t="shared" si="263"/>
        <v>1</v>
      </c>
      <c r="BO603" s="282">
        <f t="shared" si="264"/>
        <v>1</v>
      </c>
      <c r="BP603" s="360"/>
      <c r="BQ603" s="221"/>
      <c r="BR603" s="221"/>
      <c r="BS603" s="775"/>
      <c r="BT603" s="775"/>
      <c r="BU603" s="775"/>
    </row>
    <row r="604" spans="1:73" s="22" customFormat="1" ht="15.75" hidden="1" customHeight="1" outlineLevel="1">
      <c r="A604" s="775"/>
      <c r="B604" s="43"/>
      <c r="C604" s="44"/>
      <c r="D604" s="45"/>
      <c r="E604" s="45"/>
      <c r="F604" s="44"/>
      <c r="G604" s="45"/>
      <c r="H604" s="44"/>
      <c r="I604" s="44"/>
      <c r="J604" s="46"/>
      <c r="K604" s="47"/>
      <c r="L604" s="46"/>
      <c r="M604" s="2044"/>
      <c r="N604" s="47"/>
      <c r="O604" s="48"/>
      <c r="P604" s="48"/>
      <c r="Q604" s="2015">
        <f t="shared" si="269"/>
        <v>0</v>
      </c>
      <c r="R604" s="2064"/>
      <c r="S604" s="49"/>
      <c r="T604" s="207"/>
      <c r="U604" s="2064"/>
      <c r="V604" s="2064"/>
      <c r="W604" s="2016">
        <f t="shared" si="265"/>
        <v>0</v>
      </c>
      <c r="X604" s="2022">
        <f t="shared" si="266"/>
        <v>0</v>
      </c>
      <c r="Y604" s="2022">
        <f t="shared" si="267"/>
        <v>0</v>
      </c>
      <c r="Z604" s="49"/>
      <c r="AA604" s="49"/>
      <c r="AB604" s="2646"/>
      <c r="AC604" s="47"/>
      <c r="AD604" s="47"/>
      <c r="AE604" s="44"/>
      <c r="AF604" s="50"/>
      <c r="AG604" s="41"/>
      <c r="AH604" s="51" t="s">
        <v>10617</v>
      </c>
      <c r="AI604" s="194"/>
      <c r="AJ604" s="360"/>
      <c r="AK604" s="281" t="str">
        <f t="shared" si="268"/>
        <v>Please complete all cells in row</v>
      </c>
      <c r="AL604" s="360"/>
      <c r="AM604" s="282">
        <f t="shared" si="244"/>
        <v>1</v>
      </c>
      <c r="AN604" s="282">
        <f t="shared" si="245"/>
        <v>1</v>
      </c>
      <c r="AO604" s="282">
        <f t="shared" si="246"/>
        <v>1</v>
      </c>
      <c r="AP604" s="282">
        <f t="shared" si="247"/>
        <v>1</v>
      </c>
      <c r="AQ604" s="282">
        <f t="shared" si="248"/>
        <v>1</v>
      </c>
      <c r="AR604" s="282">
        <f t="shared" si="249"/>
        <v>1</v>
      </c>
      <c r="AS604" s="282">
        <f t="shared" si="250"/>
        <v>1</v>
      </c>
      <c r="AT604" s="282">
        <f t="shared" si="251"/>
        <v>1</v>
      </c>
      <c r="AU604" s="282">
        <f t="shared" si="252"/>
        <v>1</v>
      </c>
      <c r="AV604" s="282">
        <f t="shared" si="253"/>
        <v>1</v>
      </c>
      <c r="AW604" s="282">
        <f t="shared" si="254"/>
        <v>1</v>
      </c>
      <c r="AX604" s="282">
        <f t="shared" si="255"/>
        <v>1</v>
      </c>
      <c r="AY604" s="282">
        <f t="shared" si="256"/>
        <v>1</v>
      </c>
      <c r="AZ604" s="282">
        <f t="shared" si="257"/>
        <v>1</v>
      </c>
      <c r="BA604" s="267"/>
      <c r="BB604" s="267"/>
      <c r="BC604" s="221"/>
      <c r="BD604" s="221"/>
      <c r="BE604" s="221"/>
      <c r="BF604" s="221"/>
      <c r="BG604" s="282">
        <f t="shared" si="258"/>
        <v>0</v>
      </c>
      <c r="BH604" s="221"/>
      <c r="BI604" s="267"/>
      <c r="BJ604" s="282">
        <f t="shared" si="259"/>
        <v>1</v>
      </c>
      <c r="BK604" s="282">
        <f t="shared" si="260"/>
        <v>1</v>
      </c>
      <c r="BL604" s="282">
        <f t="shared" si="261"/>
        <v>1</v>
      </c>
      <c r="BM604" s="282">
        <f t="shared" si="262"/>
        <v>1</v>
      </c>
      <c r="BN604" s="282">
        <f t="shared" si="263"/>
        <v>1</v>
      </c>
      <c r="BO604" s="282">
        <f t="shared" si="264"/>
        <v>1</v>
      </c>
      <c r="BP604" s="360"/>
      <c r="BQ604" s="221"/>
      <c r="BR604" s="221"/>
      <c r="BS604" s="775"/>
      <c r="BT604" s="775"/>
      <c r="BU604" s="775"/>
    </row>
    <row r="605" spans="1:73" s="22" customFormat="1" ht="15.75" hidden="1" customHeight="1" outlineLevel="1">
      <c r="A605" s="775"/>
      <c r="B605" s="43"/>
      <c r="C605" s="44"/>
      <c r="D605" s="45"/>
      <c r="E605" s="45"/>
      <c r="F605" s="44"/>
      <c r="G605" s="45"/>
      <c r="H605" s="44"/>
      <c r="I605" s="44"/>
      <c r="J605" s="46"/>
      <c r="K605" s="47"/>
      <c r="L605" s="46"/>
      <c r="M605" s="2044"/>
      <c r="N605" s="47"/>
      <c r="O605" s="48"/>
      <c r="P605" s="48"/>
      <c r="Q605" s="2015">
        <f t="shared" si="269"/>
        <v>0</v>
      </c>
      <c r="R605" s="2064"/>
      <c r="S605" s="49"/>
      <c r="T605" s="207"/>
      <c r="U605" s="2064"/>
      <c r="V605" s="2064"/>
      <c r="W605" s="2016">
        <f t="shared" si="265"/>
        <v>0</v>
      </c>
      <c r="X605" s="2022">
        <f t="shared" si="266"/>
        <v>0</v>
      </c>
      <c r="Y605" s="2022">
        <f t="shared" si="267"/>
        <v>0</v>
      </c>
      <c r="Z605" s="49"/>
      <c r="AA605" s="49"/>
      <c r="AB605" s="2646"/>
      <c r="AC605" s="47"/>
      <c r="AD605" s="47"/>
      <c r="AE605" s="44"/>
      <c r="AF605" s="50"/>
      <c r="AG605" s="41"/>
      <c r="AH605" s="51" t="s">
        <v>10618</v>
      </c>
      <c r="AI605" s="194"/>
      <c r="AJ605" s="360"/>
      <c r="AK605" s="281" t="str">
        <f t="shared" si="268"/>
        <v>Please complete all cells in row</v>
      </c>
      <c r="AL605" s="360"/>
      <c r="AM605" s="282">
        <f t="shared" si="244"/>
        <v>1</v>
      </c>
      <c r="AN605" s="282">
        <f t="shared" si="245"/>
        <v>1</v>
      </c>
      <c r="AO605" s="282">
        <f t="shared" si="246"/>
        <v>1</v>
      </c>
      <c r="AP605" s="282">
        <f t="shared" si="247"/>
        <v>1</v>
      </c>
      <c r="AQ605" s="282">
        <f t="shared" si="248"/>
        <v>1</v>
      </c>
      <c r="AR605" s="282">
        <f t="shared" si="249"/>
        <v>1</v>
      </c>
      <c r="AS605" s="282">
        <f t="shared" si="250"/>
        <v>1</v>
      </c>
      <c r="AT605" s="282">
        <f t="shared" si="251"/>
        <v>1</v>
      </c>
      <c r="AU605" s="282">
        <f t="shared" si="252"/>
        <v>1</v>
      </c>
      <c r="AV605" s="282">
        <f t="shared" si="253"/>
        <v>1</v>
      </c>
      <c r="AW605" s="282">
        <f t="shared" si="254"/>
        <v>1</v>
      </c>
      <c r="AX605" s="282">
        <f t="shared" si="255"/>
        <v>1</v>
      </c>
      <c r="AY605" s="282">
        <f t="shared" si="256"/>
        <v>1</v>
      </c>
      <c r="AZ605" s="282">
        <f t="shared" si="257"/>
        <v>1</v>
      </c>
      <c r="BA605" s="267"/>
      <c r="BB605" s="267"/>
      <c r="BC605" s="221"/>
      <c r="BD605" s="221"/>
      <c r="BE605" s="221"/>
      <c r="BF605" s="221"/>
      <c r="BG605" s="282">
        <f t="shared" si="258"/>
        <v>0</v>
      </c>
      <c r="BH605" s="221"/>
      <c r="BI605" s="267"/>
      <c r="BJ605" s="282">
        <f t="shared" si="259"/>
        <v>1</v>
      </c>
      <c r="BK605" s="282">
        <f t="shared" si="260"/>
        <v>1</v>
      </c>
      <c r="BL605" s="282">
        <f t="shared" si="261"/>
        <v>1</v>
      </c>
      <c r="BM605" s="282">
        <f t="shared" si="262"/>
        <v>1</v>
      </c>
      <c r="BN605" s="282">
        <f t="shared" si="263"/>
        <v>1</v>
      </c>
      <c r="BO605" s="282">
        <f t="shared" si="264"/>
        <v>1</v>
      </c>
      <c r="BP605" s="360"/>
      <c r="BQ605" s="221"/>
      <c r="BR605" s="221"/>
      <c r="BS605" s="775"/>
      <c r="BT605" s="775"/>
      <c r="BU605" s="775"/>
    </row>
    <row r="606" spans="1:73" s="22" customFormat="1" ht="15.75" hidden="1" customHeight="1" outlineLevel="1">
      <c r="A606" s="775"/>
      <c r="B606" s="43"/>
      <c r="C606" s="44"/>
      <c r="D606" s="45"/>
      <c r="E606" s="45"/>
      <c r="F606" s="44"/>
      <c r="G606" s="45"/>
      <c r="H606" s="44"/>
      <c r="I606" s="44"/>
      <c r="J606" s="46"/>
      <c r="K606" s="47"/>
      <c r="L606" s="46"/>
      <c r="M606" s="2044"/>
      <c r="N606" s="47"/>
      <c r="O606" s="48"/>
      <c r="P606" s="48"/>
      <c r="Q606" s="2015">
        <f t="shared" si="269"/>
        <v>0</v>
      </c>
      <c r="R606" s="2064"/>
      <c r="S606" s="49"/>
      <c r="T606" s="207"/>
      <c r="U606" s="2064"/>
      <c r="V606" s="2064"/>
      <c r="W606" s="2016">
        <f t="shared" si="265"/>
        <v>0</v>
      </c>
      <c r="X606" s="2022">
        <f t="shared" si="266"/>
        <v>0</v>
      </c>
      <c r="Y606" s="2022">
        <f t="shared" si="267"/>
        <v>0</v>
      </c>
      <c r="Z606" s="49"/>
      <c r="AA606" s="49"/>
      <c r="AB606" s="2646"/>
      <c r="AC606" s="47"/>
      <c r="AD606" s="47"/>
      <c r="AE606" s="44"/>
      <c r="AF606" s="50"/>
      <c r="AG606" s="41"/>
      <c r="AH606" s="51" t="s">
        <v>10619</v>
      </c>
      <c r="AI606" s="194"/>
      <c r="AJ606" s="360"/>
      <c r="AK606" s="281" t="str">
        <f t="shared" si="268"/>
        <v>Please complete all cells in row</v>
      </c>
      <c r="AL606" s="360"/>
      <c r="AM606" s="282">
        <f t="shared" si="244"/>
        <v>1</v>
      </c>
      <c r="AN606" s="282">
        <f t="shared" si="245"/>
        <v>1</v>
      </c>
      <c r="AO606" s="282">
        <f t="shared" si="246"/>
        <v>1</v>
      </c>
      <c r="AP606" s="282">
        <f t="shared" si="247"/>
        <v>1</v>
      </c>
      <c r="AQ606" s="282">
        <f t="shared" si="248"/>
        <v>1</v>
      </c>
      <c r="AR606" s="282">
        <f t="shared" si="249"/>
        <v>1</v>
      </c>
      <c r="AS606" s="282">
        <f t="shared" si="250"/>
        <v>1</v>
      </c>
      <c r="AT606" s="282">
        <f t="shared" si="251"/>
        <v>1</v>
      </c>
      <c r="AU606" s="282">
        <f t="shared" si="252"/>
        <v>1</v>
      </c>
      <c r="AV606" s="282">
        <f t="shared" si="253"/>
        <v>1</v>
      </c>
      <c r="AW606" s="282">
        <f t="shared" si="254"/>
        <v>1</v>
      </c>
      <c r="AX606" s="282">
        <f t="shared" si="255"/>
        <v>1</v>
      </c>
      <c r="AY606" s="282">
        <f t="shared" si="256"/>
        <v>1</v>
      </c>
      <c r="AZ606" s="282">
        <f t="shared" si="257"/>
        <v>1</v>
      </c>
      <c r="BA606" s="267"/>
      <c r="BB606" s="267"/>
      <c r="BC606" s="221"/>
      <c r="BD606" s="221"/>
      <c r="BE606" s="221"/>
      <c r="BF606" s="221"/>
      <c r="BG606" s="282">
        <f t="shared" si="258"/>
        <v>0</v>
      </c>
      <c r="BH606" s="221"/>
      <c r="BI606" s="267"/>
      <c r="BJ606" s="282">
        <f t="shared" si="259"/>
        <v>1</v>
      </c>
      <c r="BK606" s="282">
        <f t="shared" si="260"/>
        <v>1</v>
      </c>
      <c r="BL606" s="282">
        <f t="shared" si="261"/>
        <v>1</v>
      </c>
      <c r="BM606" s="282">
        <f t="shared" si="262"/>
        <v>1</v>
      </c>
      <c r="BN606" s="282">
        <f t="shared" si="263"/>
        <v>1</v>
      </c>
      <c r="BO606" s="282">
        <f t="shared" si="264"/>
        <v>1</v>
      </c>
      <c r="BP606" s="360"/>
      <c r="BQ606" s="221"/>
      <c r="BR606" s="221"/>
      <c r="BS606" s="775"/>
      <c r="BT606" s="775"/>
      <c r="BU606" s="775"/>
    </row>
    <row r="607" spans="1:73" s="22" customFormat="1" ht="15.75" hidden="1" customHeight="1" outlineLevel="1">
      <c r="A607" s="775"/>
      <c r="B607" s="43"/>
      <c r="C607" s="44"/>
      <c r="D607" s="45"/>
      <c r="E607" s="45"/>
      <c r="F607" s="44"/>
      <c r="G607" s="45"/>
      <c r="H607" s="44"/>
      <c r="I607" s="44"/>
      <c r="J607" s="46"/>
      <c r="K607" s="47"/>
      <c r="L607" s="46"/>
      <c r="M607" s="2044"/>
      <c r="N607" s="47"/>
      <c r="O607" s="48"/>
      <c r="P607" s="48"/>
      <c r="Q607" s="2015">
        <f t="shared" si="269"/>
        <v>0</v>
      </c>
      <c r="R607" s="2064"/>
      <c r="S607" s="49"/>
      <c r="T607" s="207"/>
      <c r="U607" s="2064"/>
      <c r="V607" s="2064"/>
      <c r="W607" s="2016">
        <f t="shared" si="265"/>
        <v>0</v>
      </c>
      <c r="X607" s="2022">
        <f t="shared" si="266"/>
        <v>0</v>
      </c>
      <c r="Y607" s="2022">
        <f t="shared" si="267"/>
        <v>0</v>
      </c>
      <c r="Z607" s="49"/>
      <c r="AA607" s="49"/>
      <c r="AB607" s="2646"/>
      <c r="AC607" s="47"/>
      <c r="AD607" s="47"/>
      <c r="AE607" s="44"/>
      <c r="AF607" s="50"/>
      <c r="AG607" s="41"/>
      <c r="AH607" s="51" t="s">
        <v>10620</v>
      </c>
      <c r="AI607" s="194"/>
      <c r="AJ607" s="360"/>
      <c r="AK607" s="281" t="str">
        <f t="shared" si="268"/>
        <v>Please complete all cells in row</v>
      </c>
      <c r="AL607" s="360"/>
      <c r="AM607" s="282">
        <f t="shared" si="244"/>
        <v>1</v>
      </c>
      <c r="AN607" s="282">
        <f t="shared" si="245"/>
        <v>1</v>
      </c>
      <c r="AO607" s="282">
        <f t="shared" si="246"/>
        <v>1</v>
      </c>
      <c r="AP607" s="282">
        <f t="shared" si="247"/>
        <v>1</v>
      </c>
      <c r="AQ607" s="282">
        <f t="shared" si="248"/>
        <v>1</v>
      </c>
      <c r="AR607" s="282">
        <f t="shared" si="249"/>
        <v>1</v>
      </c>
      <c r="AS607" s="282">
        <f t="shared" si="250"/>
        <v>1</v>
      </c>
      <c r="AT607" s="282">
        <f t="shared" si="251"/>
        <v>1</v>
      </c>
      <c r="AU607" s="282">
        <f t="shared" si="252"/>
        <v>1</v>
      </c>
      <c r="AV607" s="282">
        <f t="shared" si="253"/>
        <v>1</v>
      </c>
      <c r="AW607" s="282">
        <f t="shared" si="254"/>
        <v>1</v>
      </c>
      <c r="AX607" s="282">
        <f t="shared" si="255"/>
        <v>1</v>
      </c>
      <c r="AY607" s="282">
        <f t="shared" si="256"/>
        <v>1</v>
      </c>
      <c r="AZ607" s="282">
        <f t="shared" si="257"/>
        <v>1</v>
      </c>
      <c r="BA607" s="267"/>
      <c r="BB607" s="267"/>
      <c r="BC607" s="221"/>
      <c r="BD607" s="221"/>
      <c r="BE607" s="221"/>
      <c r="BF607" s="221"/>
      <c r="BG607" s="282">
        <f t="shared" si="258"/>
        <v>0</v>
      </c>
      <c r="BH607" s="221"/>
      <c r="BI607" s="267"/>
      <c r="BJ607" s="282">
        <f t="shared" si="259"/>
        <v>1</v>
      </c>
      <c r="BK607" s="282">
        <f t="shared" si="260"/>
        <v>1</v>
      </c>
      <c r="BL607" s="282">
        <f t="shared" si="261"/>
        <v>1</v>
      </c>
      <c r="BM607" s="282">
        <f t="shared" si="262"/>
        <v>1</v>
      </c>
      <c r="BN607" s="282">
        <f t="shared" si="263"/>
        <v>1</v>
      </c>
      <c r="BO607" s="282">
        <f t="shared" si="264"/>
        <v>1</v>
      </c>
      <c r="BP607" s="360"/>
      <c r="BQ607" s="221"/>
      <c r="BR607" s="221"/>
      <c r="BS607" s="775"/>
      <c r="BT607" s="775"/>
      <c r="BU607" s="775"/>
    </row>
    <row r="608" spans="1:73" s="22" customFormat="1" ht="15.75" hidden="1" customHeight="1" outlineLevel="1">
      <c r="A608" s="775"/>
      <c r="B608" s="43"/>
      <c r="C608" s="44"/>
      <c r="D608" s="45"/>
      <c r="E608" s="45"/>
      <c r="F608" s="44"/>
      <c r="G608" s="45"/>
      <c r="H608" s="44"/>
      <c r="I608" s="44"/>
      <c r="J608" s="46"/>
      <c r="K608" s="47"/>
      <c r="L608" s="46"/>
      <c r="M608" s="2044"/>
      <c r="N608" s="47"/>
      <c r="O608" s="48"/>
      <c r="P608" s="48"/>
      <c r="Q608" s="2015">
        <f t="shared" si="269"/>
        <v>0</v>
      </c>
      <c r="R608" s="2064"/>
      <c r="S608" s="49"/>
      <c r="T608" s="207"/>
      <c r="U608" s="2064"/>
      <c r="V608" s="2064"/>
      <c r="W608" s="2016">
        <f t="shared" si="265"/>
        <v>0</v>
      </c>
      <c r="X608" s="2022">
        <f t="shared" si="266"/>
        <v>0</v>
      </c>
      <c r="Y608" s="2022">
        <f t="shared" si="267"/>
        <v>0</v>
      </c>
      <c r="Z608" s="49"/>
      <c r="AA608" s="49"/>
      <c r="AB608" s="2646"/>
      <c r="AC608" s="47"/>
      <c r="AD608" s="47"/>
      <c r="AE608" s="44"/>
      <c r="AF608" s="50"/>
      <c r="AG608" s="41"/>
      <c r="AH608" s="51" t="s">
        <v>10621</v>
      </c>
      <c r="AI608" s="194"/>
      <c r="AJ608" s="360"/>
      <c r="AK608" s="281" t="str">
        <f t="shared" si="268"/>
        <v>Please complete all cells in row</v>
      </c>
      <c r="AL608" s="360"/>
      <c r="AM608" s="282">
        <f t="shared" si="244"/>
        <v>1</v>
      </c>
      <c r="AN608" s="282">
        <f t="shared" si="245"/>
        <v>1</v>
      </c>
      <c r="AO608" s="282">
        <f t="shared" si="246"/>
        <v>1</v>
      </c>
      <c r="AP608" s="282">
        <f t="shared" si="247"/>
        <v>1</v>
      </c>
      <c r="AQ608" s="282">
        <f t="shared" si="248"/>
        <v>1</v>
      </c>
      <c r="AR608" s="282">
        <f t="shared" si="249"/>
        <v>1</v>
      </c>
      <c r="AS608" s="282">
        <f t="shared" si="250"/>
        <v>1</v>
      </c>
      <c r="AT608" s="282">
        <f t="shared" si="251"/>
        <v>1</v>
      </c>
      <c r="AU608" s="282">
        <f t="shared" si="252"/>
        <v>1</v>
      </c>
      <c r="AV608" s="282">
        <f t="shared" si="253"/>
        <v>1</v>
      </c>
      <c r="AW608" s="282">
        <f t="shared" si="254"/>
        <v>1</v>
      </c>
      <c r="AX608" s="282">
        <f t="shared" si="255"/>
        <v>1</v>
      </c>
      <c r="AY608" s="282">
        <f t="shared" si="256"/>
        <v>1</v>
      </c>
      <c r="AZ608" s="282">
        <f t="shared" si="257"/>
        <v>1</v>
      </c>
      <c r="BA608" s="267"/>
      <c r="BB608" s="267"/>
      <c r="BC608" s="221"/>
      <c r="BD608" s="221"/>
      <c r="BE608" s="221"/>
      <c r="BF608" s="221"/>
      <c r="BG608" s="282">
        <f t="shared" si="258"/>
        <v>0</v>
      </c>
      <c r="BH608" s="221"/>
      <c r="BI608" s="267"/>
      <c r="BJ608" s="282">
        <f t="shared" si="259"/>
        <v>1</v>
      </c>
      <c r="BK608" s="282">
        <f t="shared" si="260"/>
        <v>1</v>
      </c>
      <c r="BL608" s="282">
        <f t="shared" si="261"/>
        <v>1</v>
      </c>
      <c r="BM608" s="282">
        <f t="shared" si="262"/>
        <v>1</v>
      </c>
      <c r="BN608" s="282">
        <f t="shared" si="263"/>
        <v>1</v>
      </c>
      <c r="BO608" s="282">
        <f t="shared" si="264"/>
        <v>1</v>
      </c>
      <c r="BP608" s="360"/>
      <c r="BQ608" s="221"/>
      <c r="BR608" s="221"/>
      <c r="BS608" s="775"/>
      <c r="BT608" s="775"/>
      <c r="BU608" s="775"/>
    </row>
    <row r="609" spans="1:73" s="22" customFormat="1" ht="15.75" hidden="1" customHeight="1" outlineLevel="1">
      <c r="A609" s="775"/>
      <c r="B609" s="43"/>
      <c r="C609" s="44"/>
      <c r="D609" s="45"/>
      <c r="E609" s="45"/>
      <c r="F609" s="44"/>
      <c r="G609" s="45"/>
      <c r="H609" s="44"/>
      <c r="I609" s="44"/>
      <c r="J609" s="46"/>
      <c r="K609" s="47"/>
      <c r="L609" s="46"/>
      <c r="M609" s="2044"/>
      <c r="N609" s="47"/>
      <c r="O609" s="48"/>
      <c r="P609" s="48"/>
      <c r="Q609" s="2015">
        <f t="shared" si="269"/>
        <v>0</v>
      </c>
      <c r="R609" s="2064"/>
      <c r="S609" s="49"/>
      <c r="T609" s="207"/>
      <c r="U609" s="2064"/>
      <c r="V609" s="2064"/>
      <c r="W609" s="2016">
        <f t="shared" si="265"/>
        <v>0</v>
      </c>
      <c r="X609" s="2022">
        <f t="shared" si="266"/>
        <v>0</v>
      </c>
      <c r="Y609" s="2022">
        <f t="shared" si="267"/>
        <v>0</v>
      </c>
      <c r="Z609" s="49"/>
      <c r="AA609" s="49"/>
      <c r="AB609" s="2646"/>
      <c r="AC609" s="47"/>
      <c r="AD609" s="47"/>
      <c r="AE609" s="44"/>
      <c r="AF609" s="50"/>
      <c r="AG609" s="41"/>
      <c r="AH609" s="51" t="s">
        <v>10622</v>
      </c>
      <c r="AI609" s="194"/>
      <c r="AJ609" s="360"/>
      <c r="AK609" s="281" t="str">
        <f t="shared" si="268"/>
        <v>Please complete all cells in row</v>
      </c>
      <c r="AL609" s="360"/>
      <c r="AM609" s="282">
        <f t="shared" si="244"/>
        <v>1</v>
      </c>
      <c r="AN609" s="282">
        <f t="shared" si="245"/>
        <v>1</v>
      </c>
      <c r="AO609" s="282">
        <f t="shared" si="246"/>
        <v>1</v>
      </c>
      <c r="AP609" s="282">
        <f t="shared" si="247"/>
        <v>1</v>
      </c>
      <c r="AQ609" s="282">
        <f t="shared" si="248"/>
        <v>1</v>
      </c>
      <c r="AR609" s="282">
        <f t="shared" si="249"/>
        <v>1</v>
      </c>
      <c r="AS609" s="282">
        <f t="shared" si="250"/>
        <v>1</v>
      </c>
      <c r="AT609" s="282">
        <f t="shared" si="251"/>
        <v>1</v>
      </c>
      <c r="AU609" s="282">
        <f t="shared" si="252"/>
        <v>1</v>
      </c>
      <c r="AV609" s="282">
        <f t="shared" si="253"/>
        <v>1</v>
      </c>
      <c r="AW609" s="282">
        <f t="shared" si="254"/>
        <v>1</v>
      </c>
      <c r="AX609" s="282">
        <f t="shared" si="255"/>
        <v>1</v>
      </c>
      <c r="AY609" s="282">
        <f t="shared" si="256"/>
        <v>1</v>
      </c>
      <c r="AZ609" s="282">
        <f t="shared" si="257"/>
        <v>1</v>
      </c>
      <c r="BA609" s="267"/>
      <c r="BB609" s="267"/>
      <c r="BC609" s="221"/>
      <c r="BD609" s="221"/>
      <c r="BE609" s="221"/>
      <c r="BF609" s="221"/>
      <c r="BG609" s="282">
        <f t="shared" si="258"/>
        <v>0</v>
      </c>
      <c r="BH609" s="221"/>
      <c r="BI609" s="267"/>
      <c r="BJ609" s="282">
        <f t="shared" si="259"/>
        <v>1</v>
      </c>
      <c r="BK609" s="282">
        <f t="shared" si="260"/>
        <v>1</v>
      </c>
      <c r="BL609" s="282">
        <f t="shared" si="261"/>
        <v>1</v>
      </c>
      <c r="BM609" s="282">
        <f t="shared" si="262"/>
        <v>1</v>
      </c>
      <c r="BN609" s="282">
        <f t="shared" si="263"/>
        <v>1</v>
      </c>
      <c r="BO609" s="282">
        <f t="shared" si="264"/>
        <v>1</v>
      </c>
      <c r="BP609" s="360"/>
      <c r="BQ609" s="221"/>
      <c r="BR609" s="221"/>
      <c r="BS609" s="775"/>
      <c r="BT609" s="775"/>
      <c r="BU609" s="775"/>
    </row>
    <row r="610" spans="1:73" s="22" customFormat="1" ht="15.75" hidden="1" customHeight="1" outlineLevel="1">
      <c r="A610" s="775"/>
      <c r="B610" s="43"/>
      <c r="C610" s="44"/>
      <c r="D610" s="45"/>
      <c r="E610" s="45"/>
      <c r="F610" s="44"/>
      <c r="G610" s="45"/>
      <c r="H610" s="44"/>
      <c r="I610" s="44"/>
      <c r="J610" s="46"/>
      <c r="K610" s="47"/>
      <c r="L610" s="46"/>
      <c r="M610" s="2044"/>
      <c r="N610" s="47"/>
      <c r="O610" s="48"/>
      <c r="P610" s="48"/>
      <c r="Q610" s="2015">
        <f t="shared" si="269"/>
        <v>0</v>
      </c>
      <c r="R610" s="2064"/>
      <c r="S610" s="49"/>
      <c r="T610" s="207"/>
      <c r="U610" s="2064"/>
      <c r="V610" s="2064"/>
      <c r="W610" s="2016">
        <f t="shared" si="265"/>
        <v>0</v>
      </c>
      <c r="X610" s="2022">
        <f t="shared" si="266"/>
        <v>0</v>
      </c>
      <c r="Y610" s="2022">
        <f t="shared" si="267"/>
        <v>0</v>
      </c>
      <c r="Z610" s="49"/>
      <c r="AA610" s="49"/>
      <c r="AB610" s="2646"/>
      <c r="AC610" s="47"/>
      <c r="AD610" s="47"/>
      <c r="AE610" s="44"/>
      <c r="AF610" s="50"/>
      <c r="AG610" s="41"/>
      <c r="AH610" s="51" t="s">
        <v>10623</v>
      </c>
      <c r="AI610" s="194"/>
      <c r="AJ610" s="360"/>
      <c r="AK610" s="281" t="str">
        <f t="shared" si="268"/>
        <v>Please complete all cells in row</v>
      </c>
      <c r="AL610" s="360"/>
      <c r="AM610" s="282">
        <f t="shared" si="244"/>
        <v>1</v>
      </c>
      <c r="AN610" s="282">
        <f t="shared" si="245"/>
        <v>1</v>
      </c>
      <c r="AO610" s="282">
        <f t="shared" si="246"/>
        <v>1</v>
      </c>
      <c r="AP610" s="282">
        <f t="shared" si="247"/>
        <v>1</v>
      </c>
      <c r="AQ610" s="282">
        <f t="shared" si="248"/>
        <v>1</v>
      </c>
      <c r="AR610" s="282">
        <f t="shared" si="249"/>
        <v>1</v>
      </c>
      <c r="AS610" s="282">
        <f t="shared" si="250"/>
        <v>1</v>
      </c>
      <c r="AT610" s="282">
        <f t="shared" si="251"/>
        <v>1</v>
      </c>
      <c r="AU610" s="282">
        <f t="shared" si="252"/>
        <v>1</v>
      </c>
      <c r="AV610" s="282">
        <f t="shared" si="253"/>
        <v>1</v>
      </c>
      <c r="AW610" s="282">
        <f t="shared" si="254"/>
        <v>1</v>
      </c>
      <c r="AX610" s="282">
        <f t="shared" si="255"/>
        <v>1</v>
      </c>
      <c r="AY610" s="282">
        <f t="shared" si="256"/>
        <v>1</v>
      </c>
      <c r="AZ610" s="282">
        <f t="shared" si="257"/>
        <v>1</v>
      </c>
      <c r="BA610" s="267"/>
      <c r="BB610" s="267"/>
      <c r="BC610" s="221"/>
      <c r="BD610" s="221"/>
      <c r="BE610" s="221"/>
      <c r="BF610" s="221"/>
      <c r="BG610" s="282">
        <f t="shared" si="258"/>
        <v>0</v>
      </c>
      <c r="BH610" s="221"/>
      <c r="BI610" s="267"/>
      <c r="BJ610" s="282">
        <f t="shared" si="259"/>
        <v>1</v>
      </c>
      <c r="BK610" s="282">
        <f t="shared" si="260"/>
        <v>1</v>
      </c>
      <c r="BL610" s="282">
        <f t="shared" si="261"/>
        <v>1</v>
      </c>
      <c r="BM610" s="282">
        <f t="shared" si="262"/>
        <v>1</v>
      </c>
      <c r="BN610" s="282">
        <f t="shared" si="263"/>
        <v>1</v>
      </c>
      <c r="BO610" s="282">
        <f t="shared" si="264"/>
        <v>1</v>
      </c>
      <c r="BP610" s="360"/>
      <c r="BQ610" s="221"/>
      <c r="BR610" s="221"/>
      <c r="BS610" s="775"/>
      <c r="BT610" s="775"/>
      <c r="BU610" s="775"/>
    </row>
    <row r="611" spans="1:73" s="22" customFormat="1" ht="15.75" hidden="1" customHeight="1" outlineLevel="1">
      <c r="A611" s="775"/>
      <c r="B611" s="43"/>
      <c r="C611" s="44"/>
      <c r="D611" s="45"/>
      <c r="E611" s="45"/>
      <c r="F611" s="44"/>
      <c r="G611" s="45"/>
      <c r="H611" s="44"/>
      <c r="I611" s="44"/>
      <c r="J611" s="46"/>
      <c r="K611" s="47"/>
      <c r="L611" s="46"/>
      <c r="M611" s="2044"/>
      <c r="N611" s="47"/>
      <c r="O611" s="48"/>
      <c r="P611" s="48"/>
      <c r="Q611" s="2015">
        <f t="shared" si="269"/>
        <v>0</v>
      </c>
      <c r="R611" s="2064"/>
      <c r="S611" s="49"/>
      <c r="T611" s="207"/>
      <c r="U611" s="2064"/>
      <c r="V611" s="2064"/>
      <c r="W611" s="2016">
        <f t="shared" si="265"/>
        <v>0</v>
      </c>
      <c r="X611" s="2022">
        <f t="shared" si="266"/>
        <v>0</v>
      </c>
      <c r="Y611" s="2022">
        <f t="shared" si="267"/>
        <v>0</v>
      </c>
      <c r="Z611" s="49"/>
      <c r="AA611" s="49"/>
      <c r="AB611" s="2646"/>
      <c r="AC611" s="47"/>
      <c r="AD611" s="47"/>
      <c r="AE611" s="44"/>
      <c r="AF611" s="50"/>
      <c r="AG611" s="41"/>
      <c r="AH611" s="51" t="s">
        <v>10624</v>
      </c>
      <c r="AI611" s="194"/>
      <c r="AJ611" s="360"/>
      <c r="AK611" s="281" t="str">
        <f t="shared" si="268"/>
        <v>Please complete all cells in row</v>
      </c>
      <c r="AL611" s="360"/>
      <c r="AM611" s="282">
        <f t="shared" si="244"/>
        <v>1</v>
      </c>
      <c r="AN611" s="282">
        <f t="shared" si="245"/>
        <v>1</v>
      </c>
      <c r="AO611" s="282">
        <f t="shared" si="246"/>
        <v>1</v>
      </c>
      <c r="AP611" s="282">
        <f t="shared" si="247"/>
        <v>1</v>
      </c>
      <c r="AQ611" s="282">
        <f t="shared" si="248"/>
        <v>1</v>
      </c>
      <c r="AR611" s="282">
        <f t="shared" si="249"/>
        <v>1</v>
      </c>
      <c r="AS611" s="282">
        <f t="shared" si="250"/>
        <v>1</v>
      </c>
      <c r="AT611" s="282">
        <f t="shared" si="251"/>
        <v>1</v>
      </c>
      <c r="AU611" s="282">
        <f t="shared" si="252"/>
        <v>1</v>
      </c>
      <c r="AV611" s="282">
        <f t="shared" si="253"/>
        <v>1</v>
      </c>
      <c r="AW611" s="282">
        <f t="shared" si="254"/>
        <v>1</v>
      </c>
      <c r="AX611" s="282">
        <f t="shared" si="255"/>
        <v>1</v>
      </c>
      <c r="AY611" s="282">
        <f t="shared" si="256"/>
        <v>1</v>
      </c>
      <c r="AZ611" s="282">
        <f t="shared" si="257"/>
        <v>1</v>
      </c>
      <c r="BA611" s="267"/>
      <c r="BB611" s="267"/>
      <c r="BC611" s="221"/>
      <c r="BD611" s="221"/>
      <c r="BE611" s="221"/>
      <c r="BF611" s="221"/>
      <c r="BG611" s="282">
        <f t="shared" si="258"/>
        <v>0</v>
      </c>
      <c r="BH611" s="221"/>
      <c r="BI611" s="267"/>
      <c r="BJ611" s="282">
        <f t="shared" si="259"/>
        <v>1</v>
      </c>
      <c r="BK611" s="282">
        <f t="shared" si="260"/>
        <v>1</v>
      </c>
      <c r="BL611" s="282">
        <f t="shared" si="261"/>
        <v>1</v>
      </c>
      <c r="BM611" s="282">
        <f t="shared" si="262"/>
        <v>1</v>
      </c>
      <c r="BN611" s="282">
        <f t="shared" si="263"/>
        <v>1</v>
      </c>
      <c r="BO611" s="282">
        <f t="shared" si="264"/>
        <v>1</v>
      </c>
      <c r="BP611" s="360"/>
      <c r="BQ611" s="221"/>
      <c r="BR611" s="221"/>
      <c r="BS611" s="775"/>
      <c r="BT611" s="775"/>
      <c r="BU611" s="775"/>
    </row>
    <row r="612" spans="1:73" s="22" customFormat="1" ht="15.75" hidden="1" customHeight="1" outlineLevel="1">
      <c r="A612" s="775"/>
      <c r="B612" s="43"/>
      <c r="C612" s="44"/>
      <c r="D612" s="45"/>
      <c r="E612" s="45"/>
      <c r="F612" s="44"/>
      <c r="G612" s="45"/>
      <c r="H612" s="44"/>
      <c r="I612" s="44"/>
      <c r="J612" s="46"/>
      <c r="K612" s="47"/>
      <c r="L612" s="46"/>
      <c r="M612" s="2044"/>
      <c r="N612" s="47"/>
      <c r="O612" s="48"/>
      <c r="P612" s="48"/>
      <c r="Q612" s="2015">
        <f t="shared" si="269"/>
        <v>0</v>
      </c>
      <c r="R612" s="2064"/>
      <c r="S612" s="49"/>
      <c r="T612" s="207"/>
      <c r="U612" s="2064"/>
      <c r="V612" s="2064"/>
      <c r="W612" s="2016">
        <f t="shared" si="265"/>
        <v>0</v>
      </c>
      <c r="X612" s="2022">
        <f t="shared" si="266"/>
        <v>0</v>
      </c>
      <c r="Y612" s="2022">
        <f t="shared" si="267"/>
        <v>0</v>
      </c>
      <c r="Z612" s="49"/>
      <c r="AA612" s="49"/>
      <c r="AB612" s="2646"/>
      <c r="AC612" s="47"/>
      <c r="AD612" s="47"/>
      <c r="AE612" s="44"/>
      <c r="AF612" s="50"/>
      <c r="AG612" s="41"/>
      <c r="AH612" s="51" t="s">
        <v>10625</v>
      </c>
      <c r="AI612" s="194"/>
      <c r="AJ612" s="360"/>
      <c r="AK612" s="281" t="str">
        <f t="shared" si="268"/>
        <v>Please complete all cells in row</v>
      </c>
      <c r="AL612" s="360"/>
      <c r="AM612" s="282">
        <f t="shared" si="244"/>
        <v>1</v>
      </c>
      <c r="AN612" s="282">
        <f t="shared" si="245"/>
        <v>1</v>
      </c>
      <c r="AO612" s="282">
        <f t="shared" si="246"/>
        <v>1</v>
      </c>
      <c r="AP612" s="282">
        <f t="shared" si="247"/>
        <v>1</v>
      </c>
      <c r="AQ612" s="282">
        <f t="shared" si="248"/>
        <v>1</v>
      </c>
      <c r="AR612" s="282">
        <f t="shared" si="249"/>
        <v>1</v>
      </c>
      <c r="AS612" s="282">
        <f t="shared" si="250"/>
        <v>1</v>
      </c>
      <c r="AT612" s="282">
        <f t="shared" si="251"/>
        <v>1</v>
      </c>
      <c r="AU612" s="282">
        <f t="shared" si="252"/>
        <v>1</v>
      </c>
      <c r="AV612" s="282">
        <f t="shared" si="253"/>
        <v>1</v>
      </c>
      <c r="AW612" s="282">
        <f t="shared" si="254"/>
        <v>1</v>
      </c>
      <c r="AX612" s="282">
        <f t="shared" si="255"/>
        <v>1</v>
      </c>
      <c r="AY612" s="282">
        <f t="shared" si="256"/>
        <v>1</v>
      </c>
      <c r="AZ612" s="282">
        <f t="shared" si="257"/>
        <v>1</v>
      </c>
      <c r="BA612" s="267"/>
      <c r="BB612" s="267"/>
      <c r="BC612" s="221"/>
      <c r="BD612" s="221"/>
      <c r="BE612" s="221"/>
      <c r="BF612" s="221"/>
      <c r="BG612" s="282">
        <f t="shared" si="258"/>
        <v>0</v>
      </c>
      <c r="BH612" s="221"/>
      <c r="BI612" s="267"/>
      <c r="BJ612" s="282">
        <f t="shared" si="259"/>
        <v>1</v>
      </c>
      <c r="BK612" s="282">
        <f t="shared" si="260"/>
        <v>1</v>
      </c>
      <c r="BL612" s="282">
        <f t="shared" si="261"/>
        <v>1</v>
      </c>
      <c r="BM612" s="282">
        <f t="shared" si="262"/>
        <v>1</v>
      </c>
      <c r="BN612" s="282">
        <f t="shared" si="263"/>
        <v>1</v>
      </c>
      <c r="BO612" s="282">
        <f t="shared" si="264"/>
        <v>1</v>
      </c>
      <c r="BP612" s="360"/>
      <c r="BQ612" s="221"/>
      <c r="BR612" s="221"/>
      <c r="BS612" s="775"/>
      <c r="BT612" s="775"/>
      <c r="BU612" s="775"/>
    </row>
    <row r="613" spans="1:73" s="22" customFormat="1" ht="15.75" hidden="1" customHeight="1" outlineLevel="1">
      <c r="A613" s="775"/>
      <c r="B613" s="43"/>
      <c r="C613" s="44"/>
      <c r="D613" s="45"/>
      <c r="E613" s="45"/>
      <c r="F613" s="44"/>
      <c r="G613" s="45"/>
      <c r="H613" s="44"/>
      <c r="I613" s="44"/>
      <c r="J613" s="46"/>
      <c r="K613" s="47"/>
      <c r="L613" s="46"/>
      <c r="M613" s="2044"/>
      <c r="N613" s="47"/>
      <c r="O613" s="48"/>
      <c r="P613" s="48"/>
      <c r="Q613" s="2015">
        <f t="shared" si="269"/>
        <v>0</v>
      </c>
      <c r="R613" s="2064"/>
      <c r="S613" s="49"/>
      <c r="T613" s="207"/>
      <c r="U613" s="2064"/>
      <c r="V613" s="2064"/>
      <c r="W613" s="2016">
        <f t="shared" si="265"/>
        <v>0</v>
      </c>
      <c r="X613" s="2022">
        <f t="shared" si="266"/>
        <v>0</v>
      </c>
      <c r="Y613" s="2022">
        <f t="shared" si="267"/>
        <v>0</v>
      </c>
      <c r="Z613" s="49"/>
      <c r="AA613" s="49"/>
      <c r="AB613" s="2646"/>
      <c r="AC613" s="47"/>
      <c r="AD613" s="47"/>
      <c r="AE613" s="44"/>
      <c r="AF613" s="50"/>
      <c r="AG613" s="41"/>
      <c r="AH613" s="51" t="s">
        <v>10626</v>
      </c>
      <c r="AI613" s="194"/>
      <c r="AJ613" s="360"/>
      <c r="AK613" s="281" t="str">
        <f t="shared" si="268"/>
        <v>Please complete all cells in row</v>
      </c>
      <c r="AL613" s="360"/>
      <c r="AM613" s="282">
        <f t="shared" si="244"/>
        <v>1</v>
      </c>
      <c r="AN613" s="282">
        <f t="shared" si="245"/>
        <v>1</v>
      </c>
      <c r="AO613" s="282">
        <f t="shared" si="246"/>
        <v>1</v>
      </c>
      <c r="AP613" s="282">
        <f t="shared" si="247"/>
        <v>1</v>
      </c>
      <c r="AQ613" s="282">
        <f t="shared" si="248"/>
        <v>1</v>
      </c>
      <c r="AR613" s="282">
        <f t="shared" si="249"/>
        <v>1</v>
      </c>
      <c r="AS613" s="282">
        <f t="shared" si="250"/>
        <v>1</v>
      </c>
      <c r="AT613" s="282">
        <f t="shared" si="251"/>
        <v>1</v>
      </c>
      <c r="AU613" s="282">
        <f t="shared" si="252"/>
        <v>1</v>
      </c>
      <c r="AV613" s="282">
        <f t="shared" si="253"/>
        <v>1</v>
      </c>
      <c r="AW613" s="282">
        <f t="shared" si="254"/>
        <v>1</v>
      </c>
      <c r="AX613" s="282">
        <f t="shared" si="255"/>
        <v>1</v>
      </c>
      <c r="AY613" s="282">
        <f t="shared" si="256"/>
        <v>1</v>
      </c>
      <c r="AZ613" s="282">
        <f t="shared" si="257"/>
        <v>1</v>
      </c>
      <c r="BA613" s="267"/>
      <c r="BB613" s="267"/>
      <c r="BC613" s="221"/>
      <c r="BD613" s="221"/>
      <c r="BE613" s="221"/>
      <c r="BF613" s="221"/>
      <c r="BG613" s="282">
        <f t="shared" si="258"/>
        <v>0</v>
      </c>
      <c r="BH613" s="221"/>
      <c r="BI613" s="267"/>
      <c r="BJ613" s="282">
        <f t="shared" si="259"/>
        <v>1</v>
      </c>
      <c r="BK613" s="282">
        <f t="shared" si="260"/>
        <v>1</v>
      </c>
      <c r="BL613" s="282">
        <f t="shared" si="261"/>
        <v>1</v>
      </c>
      <c r="BM613" s="282">
        <f t="shared" si="262"/>
        <v>1</v>
      </c>
      <c r="BN613" s="282">
        <f t="shared" si="263"/>
        <v>1</v>
      </c>
      <c r="BO613" s="282">
        <f t="shared" si="264"/>
        <v>1</v>
      </c>
      <c r="BP613" s="360"/>
      <c r="BQ613" s="221"/>
      <c r="BR613" s="221"/>
      <c r="BS613" s="775"/>
      <c r="BT613" s="775"/>
      <c r="BU613" s="775"/>
    </row>
    <row r="614" spans="1:73" s="22" customFormat="1" ht="15.75" hidden="1" customHeight="1" outlineLevel="1">
      <c r="A614" s="775"/>
      <c r="B614" s="43"/>
      <c r="C614" s="44"/>
      <c r="D614" s="45"/>
      <c r="E614" s="45"/>
      <c r="F614" s="44"/>
      <c r="G614" s="45"/>
      <c r="H614" s="44"/>
      <c r="I614" s="44"/>
      <c r="J614" s="46"/>
      <c r="K614" s="47"/>
      <c r="L614" s="46"/>
      <c r="M614" s="2044"/>
      <c r="N614" s="47"/>
      <c r="O614" s="48"/>
      <c r="P614" s="48"/>
      <c r="Q614" s="2015">
        <f t="shared" si="269"/>
        <v>0</v>
      </c>
      <c r="R614" s="2064"/>
      <c r="S614" s="49"/>
      <c r="T614" s="207"/>
      <c r="U614" s="2064"/>
      <c r="V614" s="2064"/>
      <c r="W614" s="2016">
        <f t="shared" si="265"/>
        <v>0</v>
      </c>
      <c r="X614" s="2022">
        <f t="shared" si="266"/>
        <v>0</v>
      </c>
      <c r="Y614" s="2022">
        <f t="shared" si="267"/>
        <v>0</v>
      </c>
      <c r="Z614" s="49"/>
      <c r="AA614" s="49"/>
      <c r="AB614" s="2646"/>
      <c r="AC614" s="47"/>
      <c r="AD614" s="47"/>
      <c r="AE614" s="44"/>
      <c r="AF614" s="50"/>
      <c r="AG614" s="41"/>
      <c r="AH614" s="51" t="s">
        <v>10627</v>
      </c>
      <c r="AI614" s="194"/>
      <c r="AJ614" s="360"/>
      <c r="AK614" s="281" t="str">
        <f t="shared" si="268"/>
        <v>Please complete all cells in row</v>
      </c>
      <c r="AL614" s="360"/>
      <c r="AM614" s="282">
        <f t="shared" si="244"/>
        <v>1</v>
      </c>
      <c r="AN614" s="282">
        <f t="shared" si="245"/>
        <v>1</v>
      </c>
      <c r="AO614" s="282">
        <f t="shared" si="246"/>
        <v>1</v>
      </c>
      <c r="AP614" s="282">
        <f t="shared" si="247"/>
        <v>1</v>
      </c>
      <c r="AQ614" s="282">
        <f t="shared" si="248"/>
        <v>1</v>
      </c>
      <c r="AR614" s="282">
        <f t="shared" si="249"/>
        <v>1</v>
      </c>
      <c r="AS614" s="282">
        <f t="shared" si="250"/>
        <v>1</v>
      </c>
      <c r="AT614" s="282">
        <f t="shared" si="251"/>
        <v>1</v>
      </c>
      <c r="AU614" s="282">
        <f t="shared" si="252"/>
        <v>1</v>
      </c>
      <c r="AV614" s="282">
        <f t="shared" si="253"/>
        <v>1</v>
      </c>
      <c r="AW614" s="282">
        <f t="shared" si="254"/>
        <v>1</v>
      </c>
      <c r="AX614" s="282">
        <f t="shared" si="255"/>
        <v>1</v>
      </c>
      <c r="AY614" s="282">
        <f t="shared" si="256"/>
        <v>1</v>
      </c>
      <c r="AZ614" s="282">
        <f t="shared" si="257"/>
        <v>1</v>
      </c>
      <c r="BA614" s="267"/>
      <c r="BB614" s="267"/>
      <c r="BC614" s="221"/>
      <c r="BD614" s="221"/>
      <c r="BE614" s="221"/>
      <c r="BF614" s="221"/>
      <c r="BG614" s="282">
        <f t="shared" si="258"/>
        <v>0</v>
      </c>
      <c r="BH614" s="221"/>
      <c r="BI614" s="267"/>
      <c r="BJ614" s="282">
        <f t="shared" si="259"/>
        <v>1</v>
      </c>
      <c r="BK614" s="282">
        <f t="shared" si="260"/>
        <v>1</v>
      </c>
      <c r="BL614" s="282">
        <f t="shared" si="261"/>
        <v>1</v>
      </c>
      <c r="BM614" s="282">
        <f t="shared" si="262"/>
        <v>1</v>
      </c>
      <c r="BN614" s="282">
        <f t="shared" si="263"/>
        <v>1</v>
      </c>
      <c r="BO614" s="282">
        <f t="shared" si="264"/>
        <v>1</v>
      </c>
      <c r="BP614" s="360"/>
      <c r="BQ614" s="221"/>
      <c r="BR614" s="221"/>
      <c r="BS614" s="775"/>
      <c r="BT614" s="775"/>
      <c r="BU614" s="775"/>
    </row>
    <row r="615" spans="1:73" s="22" customFormat="1" ht="15.75" hidden="1" customHeight="1" outlineLevel="1">
      <c r="A615" s="775"/>
      <c r="B615" s="43"/>
      <c r="C615" s="44"/>
      <c r="D615" s="45"/>
      <c r="E615" s="45"/>
      <c r="F615" s="44"/>
      <c r="G615" s="45"/>
      <c r="H615" s="44"/>
      <c r="I615" s="44"/>
      <c r="J615" s="46"/>
      <c r="K615" s="47"/>
      <c r="L615" s="46"/>
      <c r="M615" s="2044"/>
      <c r="N615" s="47"/>
      <c r="O615" s="48"/>
      <c r="P615" s="48"/>
      <c r="Q615" s="2015">
        <f t="shared" si="269"/>
        <v>0</v>
      </c>
      <c r="R615" s="2064"/>
      <c r="S615" s="49"/>
      <c r="T615" s="207"/>
      <c r="U615" s="2064"/>
      <c r="V615" s="2064"/>
      <c r="W615" s="2016">
        <f t="shared" si="265"/>
        <v>0</v>
      </c>
      <c r="X615" s="2022">
        <f t="shared" si="266"/>
        <v>0</v>
      </c>
      <c r="Y615" s="2022">
        <f t="shared" si="267"/>
        <v>0</v>
      </c>
      <c r="Z615" s="49"/>
      <c r="AA615" s="49"/>
      <c r="AB615" s="2646"/>
      <c r="AC615" s="47"/>
      <c r="AD615" s="47"/>
      <c r="AE615" s="44"/>
      <c r="AF615" s="50"/>
      <c r="AG615" s="41"/>
      <c r="AH615" s="51" t="s">
        <v>10628</v>
      </c>
      <c r="AI615" s="194"/>
      <c r="AJ615" s="360"/>
      <c r="AK615" s="281" t="str">
        <f t="shared" si="268"/>
        <v>Please complete all cells in row</v>
      </c>
      <c r="AL615" s="360"/>
      <c r="AM615" s="282">
        <f t="shared" si="244"/>
        <v>1</v>
      </c>
      <c r="AN615" s="282">
        <f t="shared" si="245"/>
        <v>1</v>
      </c>
      <c r="AO615" s="282">
        <f t="shared" si="246"/>
        <v>1</v>
      </c>
      <c r="AP615" s="282">
        <f t="shared" si="247"/>
        <v>1</v>
      </c>
      <c r="AQ615" s="282">
        <f t="shared" si="248"/>
        <v>1</v>
      </c>
      <c r="AR615" s="282">
        <f t="shared" si="249"/>
        <v>1</v>
      </c>
      <c r="AS615" s="282">
        <f t="shared" si="250"/>
        <v>1</v>
      </c>
      <c r="AT615" s="282">
        <f t="shared" si="251"/>
        <v>1</v>
      </c>
      <c r="AU615" s="282">
        <f t="shared" si="252"/>
        <v>1</v>
      </c>
      <c r="AV615" s="282">
        <f t="shared" si="253"/>
        <v>1</v>
      </c>
      <c r="AW615" s="282">
        <f t="shared" si="254"/>
        <v>1</v>
      </c>
      <c r="AX615" s="282">
        <f t="shared" si="255"/>
        <v>1</v>
      </c>
      <c r="AY615" s="282">
        <f t="shared" si="256"/>
        <v>1</v>
      </c>
      <c r="AZ615" s="282">
        <f t="shared" si="257"/>
        <v>1</v>
      </c>
      <c r="BA615" s="267"/>
      <c r="BB615" s="267"/>
      <c r="BC615" s="221"/>
      <c r="BD615" s="221"/>
      <c r="BE615" s="221"/>
      <c r="BF615" s="221"/>
      <c r="BG615" s="282">
        <f t="shared" si="258"/>
        <v>0</v>
      </c>
      <c r="BH615" s="221"/>
      <c r="BI615" s="267"/>
      <c r="BJ615" s="282">
        <f t="shared" si="259"/>
        <v>1</v>
      </c>
      <c r="BK615" s="282">
        <f t="shared" si="260"/>
        <v>1</v>
      </c>
      <c r="BL615" s="282">
        <f t="shared" si="261"/>
        <v>1</v>
      </c>
      <c r="BM615" s="282">
        <f t="shared" si="262"/>
        <v>1</v>
      </c>
      <c r="BN615" s="282">
        <f t="shared" si="263"/>
        <v>1</v>
      </c>
      <c r="BO615" s="282">
        <f t="shared" si="264"/>
        <v>1</v>
      </c>
      <c r="BP615" s="360"/>
      <c r="BQ615" s="221"/>
      <c r="BR615" s="221"/>
      <c r="BS615" s="775"/>
      <c r="BT615" s="775"/>
      <c r="BU615" s="775"/>
    </row>
    <row r="616" spans="1:73" s="22" customFormat="1" ht="15.75" hidden="1" customHeight="1" outlineLevel="1">
      <c r="A616" s="775"/>
      <c r="B616" s="43"/>
      <c r="C616" s="44"/>
      <c r="D616" s="45"/>
      <c r="E616" s="45"/>
      <c r="F616" s="44"/>
      <c r="G616" s="45"/>
      <c r="H616" s="44"/>
      <c r="I616" s="44"/>
      <c r="J616" s="46"/>
      <c r="K616" s="47"/>
      <c r="L616" s="46"/>
      <c r="M616" s="2044"/>
      <c r="N616" s="47"/>
      <c r="O616" s="48"/>
      <c r="P616" s="48"/>
      <c r="Q616" s="2015">
        <f t="shared" si="269"/>
        <v>0</v>
      </c>
      <c r="R616" s="2064"/>
      <c r="S616" s="49"/>
      <c r="T616" s="207"/>
      <c r="U616" s="2064"/>
      <c r="V616" s="2064"/>
      <c r="W616" s="2016">
        <f t="shared" si="265"/>
        <v>0</v>
      </c>
      <c r="X616" s="2022">
        <f t="shared" si="266"/>
        <v>0</v>
      </c>
      <c r="Y616" s="2022">
        <f t="shared" si="267"/>
        <v>0</v>
      </c>
      <c r="Z616" s="49"/>
      <c r="AA616" s="49"/>
      <c r="AB616" s="2646"/>
      <c r="AC616" s="47"/>
      <c r="AD616" s="47"/>
      <c r="AE616" s="44"/>
      <c r="AF616" s="50"/>
      <c r="AG616" s="41"/>
      <c r="AH616" s="51" t="s">
        <v>10629</v>
      </c>
      <c r="AI616" s="194"/>
      <c r="AJ616" s="360"/>
      <c r="AK616" s="281" t="str">
        <f t="shared" si="268"/>
        <v>Please complete all cells in row</v>
      </c>
      <c r="AL616" s="360"/>
      <c r="AM616" s="282">
        <f t="shared" si="244"/>
        <v>1</v>
      </c>
      <c r="AN616" s="282">
        <f t="shared" si="245"/>
        <v>1</v>
      </c>
      <c r="AO616" s="282">
        <f t="shared" si="246"/>
        <v>1</v>
      </c>
      <c r="AP616" s="282">
        <f t="shared" si="247"/>
        <v>1</v>
      </c>
      <c r="AQ616" s="282">
        <f t="shared" si="248"/>
        <v>1</v>
      </c>
      <c r="AR616" s="282">
        <f t="shared" si="249"/>
        <v>1</v>
      </c>
      <c r="AS616" s="282">
        <f t="shared" si="250"/>
        <v>1</v>
      </c>
      <c r="AT616" s="282">
        <f t="shared" si="251"/>
        <v>1</v>
      </c>
      <c r="AU616" s="282">
        <f t="shared" si="252"/>
        <v>1</v>
      </c>
      <c r="AV616" s="282">
        <f t="shared" si="253"/>
        <v>1</v>
      </c>
      <c r="AW616" s="282">
        <f t="shared" si="254"/>
        <v>1</v>
      </c>
      <c r="AX616" s="282">
        <f t="shared" si="255"/>
        <v>1</v>
      </c>
      <c r="AY616" s="282">
        <f t="shared" si="256"/>
        <v>1</v>
      </c>
      <c r="AZ616" s="282">
        <f t="shared" si="257"/>
        <v>1</v>
      </c>
      <c r="BA616" s="267"/>
      <c r="BB616" s="267"/>
      <c r="BC616" s="221"/>
      <c r="BD616" s="221"/>
      <c r="BE616" s="221"/>
      <c r="BF616" s="221"/>
      <c r="BG616" s="282">
        <f t="shared" si="258"/>
        <v>0</v>
      </c>
      <c r="BH616" s="221"/>
      <c r="BI616" s="267"/>
      <c r="BJ616" s="282">
        <f t="shared" si="259"/>
        <v>1</v>
      </c>
      <c r="BK616" s="282">
        <f t="shared" si="260"/>
        <v>1</v>
      </c>
      <c r="BL616" s="282">
        <f t="shared" si="261"/>
        <v>1</v>
      </c>
      <c r="BM616" s="282">
        <f t="shared" si="262"/>
        <v>1</v>
      </c>
      <c r="BN616" s="282">
        <f t="shared" si="263"/>
        <v>1</v>
      </c>
      <c r="BO616" s="282">
        <f t="shared" si="264"/>
        <v>1</v>
      </c>
      <c r="BP616" s="360"/>
      <c r="BQ616" s="221"/>
      <c r="BR616" s="221"/>
      <c r="BS616" s="775"/>
      <c r="BT616" s="775"/>
      <c r="BU616" s="775"/>
    </row>
    <row r="617" spans="1:73" s="22" customFormat="1" ht="15.75" hidden="1" customHeight="1" outlineLevel="1">
      <c r="A617" s="775"/>
      <c r="B617" s="43"/>
      <c r="C617" s="44"/>
      <c r="D617" s="45"/>
      <c r="E617" s="45"/>
      <c r="F617" s="44"/>
      <c r="G617" s="45"/>
      <c r="H617" s="44"/>
      <c r="I617" s="44"/>
      <c r="J617" s="46"/>
      <c r="K617" s="47"/>
      <c r="L617" s="46"/>
      <c r="M617" s="2044"/>
      <c r="N617" s="47"/>
      <c r="O617" s="48"/>
      <c r="P617" s="48"/>
      <c r="Q617" s="2015">
        <f t="shared" si="269"/>
        <v>0</v>
      </c>
      <c r="R617" s="2064"/>
      <c r="S617" s="49"/>
      <c r="T617" s="207"/>
      <c r="U617" s="2064"/>
      <c r="V617" s="2064"/>
      <c r="W617" s="2016">
        <f t="shared" si="265"/>
        <v>0</v>
      </c>
      <c r="X617" s="2022">
        <f t="shared" si="266"/>
        <v>0</v>
      </c>
      <c r="Y617" s="2022">
        <f t="shared" si="267"/>
        <v>0</v>
      </c>
      <c r="Z617" s="49"/>
      <c r="AA617" s="49"/>
      <c r="AB617" s="2646"/>
      <c r="AC617" s="47"/>
      <c r="AD617" s="47"/>
      <c r="AE617" s="44"/>
      <c r="AF617" s="50"/>
      <c r="AG617" s="41"/>
      <c r="AH617" s="51" t="s">
        <v>10630</v>
      </c>
      <c r="AI617" s="194"/>
      <c r="AJ617" s="360"/>
      <c r="AK617" s="281" t="str">
        <f t="shared" si="268"/>
        <v>Please complete all cells in row</v>
      </c>
      <c r="AL617" s="360"/>
      <c r="AM617" s="282">
        <f t="shared" si="244"/>
        <v>1</v>
      </c>
      <c r="AN617" s="282">
        <f t="shared" si="245"/>
        <v>1</v>
      </c>
      <c r="AO617" s="282">
        <f t="shared" si="246"/>
        <v>1</v>
      </c>
      <c r="AP617" s="282">
        <f t="shared" si="247"/>
        <v>1</v>
      </c>
      <c r="AQ617" s="282">
        <f t="shared" si="248"/>
        <v>1</v>
      </c>
      <c r="AR617" s="282">
        <f t="shared" si="249"/>
        <v>1</v>
      </c>
      <c r="AS617" s="282">
        <f t="shared" si="250"/>
        <v>1</v>
      </c>
      <c r="AT617" s="282">
        <f t="shared" si="251"/>
        <v>1</v>
      </c>
      <c r="AU617" s="282">
        <f t="shared" si="252"/>
        <v>1</v>
      </c>
      <c r="AV617" s="282">
        <f t="shared" si="253"/>
        <v>1</v>
      </c>
      <c r="AW617" s="282">
        <f t="shared" si="254"/>
        <v>1</v>
      </c>
      <c r="AX617" s="282">
        <f t="shared" si="255"/>
        <v>1</v>
      </c>
      <c r="AY617" s="282">
        <f t="shared" si="256"/>
        <v>1</v>
      </c>
      <c r="AZ617" s="282">
        <f t="shared" si="257"/>
        <v>1</v>
      </c>
      <c r="BA617" s="267"/>
      <c r="BB617" s="267"/>
      <c r="BC617" s="221"/>
      <c r="BD617" s="221"/>
      <c r="BE617" s="221"/>
      <c r="BF617" s="221"/>
      <c r="BG617" s="282">
        <f t="shared" si="258"/>
        <v>0</v>
      </c>
      <c r="BH617" s="221"/>
      <c r="BI617" s="267"/>
      <c r="BJ617" s="282">
        <f t="shared" si="259"/>
        <v>1</v>
      </c>
      <c r="BK617" s="282">
        <f t="shared" si="260"/>
        <v>1</v>
      </c>
      <c r="BL617" s="282">
        <f t="shared" si="261"/>
        <v>1</v>
      </c>
      <c r="BM617" s="282">
        <f t="shared" si="262"/>
        <v>1</v>
      </c>
      <c r="BN617" s="282">
        <f t="shared" si="263"/>
        <v>1</v>
      </c>
      <c r="BO617" s="282">
        <f t="shared" si="264"/>
        <v>1</v>
      </c>
      <c r="BP617" s="360"/>
      <c r="BQ617" s="221"/>
      <c r="BR617" s="221"/>
      <c r="BS617" s="775"/>
      <c r="BT617" s="775"/>
      <c r="BU617" s="775"/>
    </row>
    <row r="618" spans="1:73" s="22" customFormat="1" ht="15.75" customHeight="1" collapsed="1" thickBot="1">
      <c r="A618" s="775"/>
      <c r="B618" s="52" t="s">
        <v>10631</v>
      </c>
      <c r="C618" s="2046"/>
      <c r="D618" s="2046"/>
      <c r="E618" s="2046"/>
      <c r="F618" s="2047"/>
      <c r="G618" s="2047"/>
      <c r="H618" s="2048"/>
      <c r="I618" s="2048"/>
      <c r="J618" s="2049"/>
      <c r="K618" s="2050"/>
      <c r="L618" s="2049"/>
      <c r="M618" s="2051"/>
      <c r="N618" s="2018">
        <f>SUM(N468:N617)</f>
        <v>350</v>
      </c>
      <c r="O618" s="2018">
        <f>SUM(O468:O617)</f>
        <v>397.11084597999997</v>
      </c>
      <c r="P618" s="2018">
        <f>SUM(P468:P617)</f>
        <v>397.11084597999997</v>
      </c>
      <c r="Q618" s="2017">
        <f>SUM(Q468:Q617)</f>
        <v>7140.8948111154414</v>
      </c>
      <c r="R618" s="2051"/>
      <c r="S618" s="2051"/>
      <c r="T618" s="2051"/>
      <c r="U618" s="2051"/>
      <c r="V618" s="2051"/>
      <c r="W618" s="2051"/>
      <c r="X618" s="2018">
        <f>SUM(X468:X617)</f>
        <v>43.621450149962129</v>
      </c>
      <c r="Y618" s="2018">
        <f>SUM(Y468:Y617)</f>
        <v>3.1909670354060999</v>
      </c>
      <c r="Z618" s="2051"/>
      <c r="AA618" s="2051"/>
      <c r="AB618" s="2018">
        <f>SUM(AB468:AB617)</f>
        <v>1.744470699685714</v>
      </c>
      <c r="AC618" s="2018">
        <f>SUM(AC468:AC617)</f>
        <v>397.11084597999997</v>
      </c>
      <c r="AD618" s="2018">
        <f>SUM(AD468:AD617)</f>
        <v>342.42137069349445</v>
      </c>
      <c r="AE618" s="2048"/>
      <c r="AF618" s="2053"/>
      <c r="AG618" s="41"/>
      <c r="AH618" s="53" t="s">
        <v>10632</v>
      </c>
      <c r="AI618" s="194"/>
      <c r="AJ618" s="360"/>
      <c r="AK618" s="281" t="str">
        <f t="shared" si="268"/>
        <v>Please complete all cells in row</v>
      </c>
      <c r="AL618" s="360"/>
      <c r="AM618" s="221"/>
      <c r="AN618" s="221"/>
      <c r="AO618" s="221"/>
      <c r="AP618" s="221"/>
      <c r="AQ618" s="221"/>
      <c r="AR618" s="221"/>
      <c r="AS618" s="221"/>
      <c r="AT618" s="221"/>
      <c r="AU618" s="221"/>
      <c r="AV618" s="221"/>
      <c r="AW618" s="221"/>
      <c r="AX618" s="221"/>
      <c r="AY618" s="221"/>
      <c r="AZ618" s="221"/>
      <c r="BA618" s="221"/>
      <c r="BB618" s="221"/>
      <c r="BC618" s="221"/>
      <c r="BD618" s="221"/>
      <c r="BE618" s="221"/>
      <c r="BF618" s="221"/>
      <c r="BG618" s="221"/>
      <c r="BH618" s="221"/>
      <c r="BI618" s="221"/>
      <c r="BJ618" s="221"/>
      <c r="BK618" s="221"/>
      <c r="BL618" s="221"/>
      <c r="BM618" s="221"/>
      <c r="BN618" s="221"/>
      <c r="BO618" s="282">
        <f t="shared" ref="BO618:BO620" si="270" xml:space="preserve"> IF( ISNUMBER(AF618 ), 0, 1 )</f>
        <v>1</v>
      </c>
      <c r="BP618" s="360"/>
      <c r="BQ618" s="221"/>
      <c r="BR618" s="221"/>
      <c r="BS618" s="775"/>
      <c r="BT618" s="775"/>
      <c r="BU618" s="775"/>
    </row>
    <row r="619" spans="1:73" s="22" customFormat="1" ht="15.75" customHeight="1" thickTop="1" thickBot="1">
      <c r="A619" s="775"/>
      <c r="B619" s="56"/>
      <c r="C619" s="2065"/>
      <c r="D619" s="2065"/>
      <c r="E619" s="2065"/>
      <c r="F619" s="2065"/>
      <c r="G619" s="2065"/>
      <c r="H619" s="2065"/>
      <c r="I619" s="2065"/>
      <c r="J619" s="2065"/>
      <c r="K619" s="2065"/>
      <c r="L619" s="2065"/>
      <c r="M619" s="2057"/>
      <c r="N619" s="2057"/>
      <c r="O619" s="2066"/>
      <c r="P619" s="2066"/>
      <c r="Q619" s="2058"/>
      <c r="R619" s="2057"/>
      <c r="S619" s="2057"/>
      <c r="T619" s="2057"/>
      <c r="U619" s="2057"/>
      <c r="V619" s="2057"/>
      <c r="W619" s="2057"/>
      <c r="X619" s="2066"/>
      <c r="Y619" s="2066"/>
      <c r="Z619" s="2066"/>
      <c r="AA619" s="2066"/>
      <c r="AB619" s="2066"/>
      <c r="AC619" s="2066"/>
      <c r="AD619" s="2066"/>
      <c r="AE619" s="2065"/>
      <c r="AF619" s="2066"/>
      <c r="AG619" s="41"/>
      <c r="AH619" s="28"/>
      <c r="AI619" s="194"/>
      <c r="AJ619" s="360"/>
      <c r="AK619" s="221"/>
      <c r="AL619" s="360"/>
      <c r="AM619" s="221"/>
      <c r="AN619" s="221"/>
      <c r="AO619" s="221"/>
      <c r="AP619" s="221"/>
      <c r="AQ619" s="221"/>
      <c r="AR619" s="221"/>
      <c r="AS619" s="221"/>
      <c r="AT619" s="221"/>
      <c r="AU619" s="221"/>
      <c r="AV619" s="221"/>
      <c r="AW619" s="221"/>
      <c r="AX619" s="221"/>
      <c r="AY619" s="221"/>
      <c r="AZ619" s="221"/>
      <c r="BA619" s="221"/>
      <c r="BB619" s="221"/>
      <c r="BC619" s="221"/>
      <c r="BD619" s="221"/>
      <c r="BE619" s="221"/>
      <c r="BF619" s="221"/>
      <c r="BG619" s="221"/>
      <c r="BH619" s="221"/>
      <c r="BI619" s="221"/>
      <c r="BJ619" s="221"/>
      <c r="BK619" s="221"/>
      <c r="BL619" s="221"/>
      <c r="BM619" s="221"/>
      <c r="BN619" s="221"/>
      <c r="BO619" s="221"/>
      <c r="BP619" s="360"/>
      <c r="BQ619" s="221"/>
      <c r="BR619" s="221"/>
      <c r="BS619" s="775"/>
      <c r="BT619" s="775"/>
      <c r="BU619" s="775"/>
    </row>
    <row r="620" spans="1:73" s="22" customFormat="1" ht="15.75" customHeight="1" thickTop="1" thickBot="1">
      <c r="A620" s="775"/>
      <c r="B620" s="57" t="s">
        <v>10633</v>
      </c>
      <c r="C620" s="2067"/>
      <c r="D620" s="2067"/>
      <c r="E620" s="2067"/>
      <c r="F620" s="2068"/>
      <c r="G620" s="2068"/>
      <c r="H620" s="2069"/>
      <c r="I620" s="2069"/>
      <c r="J620" s="2070"/>
      <c r="K620" s="2071"/>
      <c r="L620" s="2070"/>
      <c r="M620" s="2072"/>
      <c r="N620" s="2019">
        <f>SUM(N159,N312,N465,N618)</f>
        <v>3899.5</v>
      </c>
      <c r="O620" s="2019">
        <f>SUM(O159,O312,O465,O618)</f>
        <v>4224.8272932041855</v>
      </c>
      <c r="P620" s="2019">
        <f>SUM(P159,P312,P465,P618)</f>
        <v>4224.8272932041855</v>
      </c>
      <c r="Q620" s="2020">
        <f>SUM(Q159,Q312,Q465,Q618)</f>
        <v>87277.191294852528</v>
      </c>
      <c r="R620" s="2072"/>
      <c r="S620" s="2072"/>
      <c r="T620" s="2072"/>
      <c r="U620" s="2072"/>
      <c r="V620" s="2072"/>
      <c r="W620" s="2072"/>
      <c r="X620" s="2019">
        <f>SUM(X159,X312,X465,X618)</f>
        <v>421.27076340074291</v>
      </c>
      <c r="Y620" s="2019">
        <f>SUM(Y159,Y312,Y465,Y618)</f>
        <v>92.939061160493011</v>
      </c>
      <c r="Z620" s="2072"/>
      <c r="AA620" s="2072"/>
      <c r="AB620" s="2019">
        <f>SUM(AB159,AB312,AB465,AB618)</f>
        <v>18.395546673085413</v>
      </c>
      <c r="AC620" s="2019">
        <f>SUM(AC159,AC312,AC465,AC618)</f>
        <v>4224.8272922741853</v>
      </c>
      <c r="AD620" s="2019">
        <f>SUM(AD159,AD312,AD465,AD618)</f>
        <v>3496.3383031460899</v>
      </c>
      <c r="AE620" s="2069"/>
      <c r="AF620" s="2073"/>
      <c r="AG620" s="41"/>
      <c r="AH620" s="58" t="s">
        <v>10634</v>
      </c>
      <c r="AI620" s="194"/>
      <c r="AJ620" s="360"/>
      <c r="AK620" s="281" t="str">
        <f t="shared" si="268"/>
        <v>Please complete all cells in row</v>
      </c>
      <c r="AL620" s="360"/>
      <c r="AM620" s="221"/>
      <c r="AN620" s="221"/>
      <c r="AO620" s="221"/>
      <c r="AP620" s="221"/>
      <c r="AQ620" s="221"/>
      <c r="AR620" s="221"/>
      <c r="AS620" s="221"/>
      <c r="AT620" s="221"/>
      <c r="AU620" s="221"/>
      <c r="AV620" s="221"/>
      <c r="AW620" s="221"/>
      <c r="AX620" s="221"/>
      <c r="AY620" s="221"/>
      <c r="AZ620" s="221"/>
      <c r="BA620" s="221"/>
      <c r="BB620" s="221"/>
      <c r="BC620" s="221"/>
      <c r="BD620" s="221"/>
      <c r="BE620" s="221"/>
      <c r="BF620" s="221"/>
      <c r="BG620" s="221"/>
      <c r="BH620" s="221"/>
      <c r="BI620" s="221"/>
      <c r="BJ620" s="221"/>
      <c r="BK620" s="221"/>
      <c r="BL620" s="221"/>
      <c r="BM620" s="221"/>
      <c r="BN620" s="221"/>
      <c r="BO620" s="282">
        <f t="shared" si="270"/>
        <v>1</v>
      </c>
      <c r="BP620" s="360"/>
      <c r="BQ620" s="221"/>
      <c r="BR620" s="221"/>
      <c r="BS620" s="775"/>
      <c r="BT620" s="775"/>
      <c r="BU620" s="775"/>
    </row>
    <row r="621" spans="1:73" s="22" customFormat="1" ht="15.75" customHeight="1" thickTop="1" thickBot="1">
      <c r="A621" s="775"/>
      <c r="B621" s="59"/>
      <c r="C621" s="2074"/>
      <c r="D621" s="2074"/>
      <c r="E621" s="2074"/>
      <c r="F621" s="2075"/>
      <c r="G621" s="2075"/>
      <c r="H621" s="2075"/>
      <c r="I621" s="2075"/>
      <c r="J621" s="2075"/>
      <c r="K621" s="2075"/>
      <c r="L621" s="2075"/>
      <c r="M621" s="2076"/>
      <c r="N621" s="2076"/>
      <c r="O621" s="2076"/>
      <c r="P621" s="2076"/>
      <c r="Q621" s="2077"/>
      <c r="R621" s="2077"/>
      <c r="S621" s="2077"/>
      <c r="T621" s="2077"/>
      <c r="U621" s="2077"/>
      <c r="V621" s="2077"/>
      <c r="W621" s="2077"/>
      <c r="X621" s="2077"/>
      <c r="Y621" s="2077"/>
      <c r="Z621" s="2077"/>
      <c r="AA621" s="2077"/>
      <c r="AB621" s="2077"/>
      <c r="AC621" s="2669"/>
      <c r="AD621" s="2077"/>
      <c r="AE621" s="2075"/>
      <c r="AF621" s="2077"/>
      <c r="AG621" s="28"/>
      <c r="AH621" s="28"/>
      <c r="AI621" s="194"/>
      <c r="AJ621" s="360"/>
      <c r="AK621" s="221"/>
      <c r="AL621" s="360"/>
      <c r="AM621" s="221"/>
      <c r="AN621" s="221"/>
      <c r="AO621" s="221"/>
      <c r="AP621" s="221"/>
      <c r="AQ621" s="221"/>
      <c r="AR621" s="221"/>
      <c r="AS621" s="221"/>
      <c r="AT621" s="221"/>
      <c r="AU621" s="221"/>
      <c r="AV621" s="221"/>
      <c r="AW621" s="221"/>
      <c r="AX621" s="221"/>
      <c r="AY621" s="221"/>
      <c r="AZ621" s="221"/>
      <c r="BA621" s="221"/>
      <c r="BB621" s="221"/>
      <c r="BC621" s="221"/>
      <c r="BD621" s="221"/>
      <c r="BE621" s="221"/>
      <c r="BF621" s="221"/>
      <c r="BG621" s="221"/>
      <c r="BH621" s="221"/>
      <c r="BI621" s="221"/>
      <c r="BJ621" s="221"/>
      <c r="BK621" s="221"/>
      <c r="BL621" s="221"/>
      <c r="BM621" s="221"/>
      <c r="BN621" s="221"/>
      <c r="BO621" s="221"/>
      <c r="BP621" s="360"/>
      <c r="BQ621" s="221"/>
      <c r="BR621" s="221"/>
      <c r="BS621" s="775"/>
      <c r="BT621" s="775"/>
      <c r="BU621" s="775"/>
    </row>
    <row r="622" spans="1:73" s="22" customFormat="1" ht="15.75" customHeight="1" thickTop="1" thickBot="1">
      <c r="A622" s="775"/>
      <c r="B622" s="33" t="s">
        <v>10635</v>
      </c>
      <c r="C622" s="2074"/>
      <c r="D622" s="2074"/>
      <c r="E622" s="2074"/>
      <c r="F622" s="2075"/>
      <c r="G622" s="2075"/>
      <c r="H622" s="2075"/>
      <c r="I622" s="2075"/>
      <c r="J622" s="2075"/>
      <c r="K622" s="2075"/>
      <c r="L622" s="2075"/>
      <c r="M622" s="2076"/>
      <c r="N622" s="2076"/>
      <c r="O622" s="2076"/>
      <c r="P622" s="2076"/>
      <c r="Q622" s="2077"/>
      <c r="R622" s="2077"/>
      <c r="S622" s="2077"/>
      <c r="T622" s="2077"/>
      <c r="U622" s="2077"/>
      <c r="V622" s="2077"/>
      <c r="W622" s="2077"/>
      <c r="X622" s="2077"/>
      <c r="Y622" s="2077"/>
      <c r="Z622" s="2077"/>
      <c r="AA622" s="2077"/>
      <c r="AB622" s="2077"/>
      <c r="AC622" s="2077"/>
      <c r="AD622" s="2077"/>
      <c r="AE622" s="2075"/>
      <c r="AF622" s="2077"/>
      <c r="AG622" s="28"/>
      <c r="AH622" s="28"/>
      <c r="AI622" s="194"/>
      <c r="AJ622" s="360"/>
      <c r="AK622" s="221"/>
      <c r="AL622" s="360"/>
      <c r="AM622" s="221"/>
      <c r="AN622" s="221"/>
      <c r="AO622" s="221"/>
      <c r="AP622" s="221"/>
      <c r="AQ622" s="221"/>
      <c r="AR622" s="221"/>
      <c r="AS622" s="221"/>
      <c r="AT622" s="221"/>
      <c r="AU622" s="221"/>
      <c r="AV622" s="221"/>
      <c r="AW622" s="221"/>
      <c r="AX622" s="221"/>
      <c r="AY622" s="221"/>
      <c r="AZ622" s="221"/>
      <c r="BA622" s="221"/>
      <c r="BB622" s="221"/>
      <c r="BC622" s="221"/>
      <c r="BD622" s="221"/>
      <c r="BE622" s="221"/>
      <c r="BF622" s="221"/>
      <c r="BG622" s="221"/>
      <c r="BH622" s="221"/>
      <c r="BI622" s="221"/>
      <c r="BJ622" s="221"/>
      <c r="BK622" s="221"/>
      <c r="BL622" s="221"/>
      <c r="BM622" s="221"/>
      <c r="BN622" s="221"/>
      <c r="BO622" s="221"/>
      <c r="BP622" s="360"/>
      <c r="BQ622" s="221"/>
      <c r="BR622" s="221"/>
      <c r="BS622" s="775"/>
      <c r="BT622" s="775"/>
      <c r="BU622" s="775"/>
    </row>
    <row r="623" spans="1:73" s="22" customFormat="1" ht="15.75" customHeight="1" thickTop="1" thickBot="1">
      <c r="A623" s="775"/>
      <c r="B623" s="61" t="s">
        <v>10636</v>
      </c>
      <c r="C623" s="62">
        <v>45016</v>
      </c>
      <c r="D623" s="2074"/>
      <c r="E623" s="2074"/>
      <c r="F623" s="2075"/>
      <c r="G623" s="2075"/>
      <c r="H623" s="2075"/>
      <c r="I623" s="2075"/>
      <c r="J623" s="2075"/>
      <c r="K623" s="2075"/>
      <c r="L623" s="2075"/>
      <c r="M623" s="2076"/>
      <c r="N623" s="2076"/>
      <c r="O623" s="2076"/>
      <c r="P623" s="2660"/>
      <c r="Q623" s="2077"/>
      <c r="R623" s="2077"/>
      <c r="S623" s="2077"/>
      <c r="T623" s="2077"/>
      <c r="U623" s="2077"/>
      <c r="V623" s="2077"/>
      <c r="W623" s="2077"/>
      <c r="X623" s="2077"/>
      <c r="Y623" s="2077"/>
      <c r="Z623" s="2077"/>
      <c r="AA623" s="2077"/>
      <c r="AB623" s="2077"/>
      <c r="AC623" s="2669"/>
      <c r="AD623" s="2077"/>
      <c r="AE623" s="2075"/>
      <c r="AF623" s="2077"/>
      <c r="AG623" s="28"/>
      <c r="AH623" s="28"/>
      <c r="AI623" s="194"/>
      <c r="AJ623" s="360"/>
      <c r="AK623" s="221"/>
      <c r="AL623" s="360"/>
      <c r="AM623" s="221"/>
      <c r="AN623" s="221"/>
      <c r="AO623" s="221"/>
      <c r="AP623" s="221"/>
      <c r="AQ623" s="221"/>
      <c r="AR623" s="221"/>
      <c r="AS623" s="221"/>
      <c r="AT623" s="221"/>
      <c r="AU623" s="221"/>
      <c r="AV623" s="221"/>
      <c r="AW623" s="221"/>
      <c r="AX623" s="221"/>
      <c r="AY623" s="221"/>
      <c r="AZ623" s="221"/>
      <c r="BA623" s="221"/>
      <c r="BB623" s="221"/>
      <c r="BC623" s="221"/>
      <c r="BD623" s="221"/>
      <c r="BE623" s="221"/>
      <c r="BF623" s="221"/>
      <c r="BG623" s="221"/>
      <c r="BH623" s="221"/>
      <c r="BI623" s="221"/>
      <c r="BJ623" s="221"/>
      <c r="BK623" s="221"/>
      <c r="BL623" s="221"/>
      <c r="BM623" s="221"/>
      <c r="BN623" s="221"/>
      <c r="BO623" s="221"/>
      <c r="BP623" s="360"/>
      <c r="BQ623" s="221"/>
      <c r="BR623" s="221"/>
      <c r="BS623" s="775"/>
      <c r="BT623" s="775"/>
      <c r="BU623" s="775"/>
    </row>
    <row r="624" spans="1:73" s="22" customFormat="1" ht="15.75" customHeight="1" thickTop="1" thickBot="1">
      <c r="A624" s="775"/>
      <c r="B624" s="59"/>
      <c r="C624" s="2074"/>
      <c r="D624" s="2074"/>
      <c r="E624" s="2074"/>
      <c r="F624" s="2075"/>
      <c r="G624" s="2075"/>
      <c r="H624" s="2075"/>
      <c r="I624" s="2075"/>
      <c r="J624" s="2075"/>
      <c r="K624" s="2075"/>
      <c r="L624" s="2075"/>
      <c r="M624" s="2076"/>
      <c r="N624" s="2076"/>
      <c r="O624" s="2076"/>
      <c r="P624" s="2076"/>
      <c r="Q624" s="2077"/>
      <c r="R624" s="2077"/>
      <c r="S624" s="2077"/>
      <c r="T624" s="2077"/>
      <c r="U624" s="2077"/>
      <c r="V624" s="2077"/>
      <c r="W624" s="2077"/>
      <c r="X624" s="2077"/>
      <c r="Y624" s="2077"/>
      <c r="Z624" s="2077"/>
      <c r="AA624" s="2077"/>
      <c r="AB624" s="2077"/>
      <c r="AC624" s="2077"/>
      <c r="AD624" s="2077"/>
      <c r="AE624" s="2075"/>
      <c r="AF624" s="2077"/>
      <c r="AG624" s="28"/>
      <c r="AH624" s="28"/>
      <c r="AI624" s="194"/>
      <c r="AJ624" s="360"/>
      <c r="AK624" s="221"/>
      <c r="AL624" s="360"/>
      <c r="AM624" s="221"/>
      <c r="AN624" s="221"/>
      <c r="AO624" s="221"/>
      <c r="AP624" s="221"/>
      <c r="AQ624" s="221"/>
      <c r="AR624" s="221"/>
      <c r="AS624" s="221"/>
      <c r="AT624" s="221"/>
      <c r="AU624" s="221"/>
      <c r="AV624" s="221"/>
      <c r="AW624" s="221"/>
      <c r="AX624" s="221"/>
      <c r="AY624" s="221"/>
      <c r="AZ624" s="221"/>
      <c r="BA624" s="221"/>
      <c r="BB624" s="221"/>
      <c r="BC624" s="221"/>
      <c r="BD624" s="221"/>
      <c r="BE624" s="221"/>
      <c r="BF624" s="221"/>
      <c r="BG624" s="221"/>
      <c r="BH624" s="221"/>
      <c r="BI624" s="221"/>
      <c r="BJ624" s="221"/>
      <c r="BK624" s="221"/>
      <c r="BL624" s="221"/>
      <c r="BM624" s="221"/>
      <c r="BN624" s="221"/>
      <c r="BO624" s="221"/>
      <c r="BP624" s="360"/>
      <c r="BQ624" s="221"/>
      <c r="BR624" s="221"/>
      <c r="BS624" s="775"/>
      <c r="BT624" s="775"/>
      <c r="BU624" s="775"/>
    </row>
    <row r="625" spans="1:73" s="22" customFormat="1" ht="15.75" customHeight="1" thickTop="1" thickBot="1">
      <c r="A625" s="775"/>
      <c r="B625" s="33" t="s">
        <v>10637</v>
      </c>
      <c r="C625" s="2078"/>
      <c r="D625" s="2078"/>
      <c r="E625" s="2078"/>
      <c r="F625" s="2076"/>
      <c r="G625" s="2076"/>
      <c r="H625" s="2076"/>
      <c r="I625" s="2076"/>
      <c r="J625" s="2076"/>
      <c r="K625" s="2076"/>
      <c r="L625" s="2076"/>
      <c r="M625" s="2076"/>
      <c r="N625" s="2076"/>
      <c r="O625" s="2076"/>
      <c r="P625" s="2076"/>
      <c r="Q625" s="2077"/>
      <c r="R625" s="2077"/>
      <c r="S625" s="2077"/>
      <c r="T625" s="2077"/>
      <c r="U625" s="2077"/>
      <c r="V625" s="2077"/>
      <c r="W625" s="2077"/>
      <c r="X625" s="2077"/>
      <c r="Y625" s="2077"/>
      <c r="Z625" s="2077"/>
      <c r="AA625" s="2077"/>
      <c r="AB625" s="2077"/>
      <c r="AC625" s="2077"/>
      <c r="AD625" s="2077"/>
      <c r="AE625" s="2076"/>
      <c r="AF625" s="2077"/>
      <c r="AG625" s="28"/>
      <c r="AH625" s="28"/>
      <c r="AI625" s="194"/>
      <c r="AJ625" s="360"/>
      <c r="AK625" s="221"/>
      <c r="AL625" s="360"/>
      <c r="AM625" s="221"/>
      <c r="AN625" s="221"/>
      <c r="AO625" s="221"/>
      <c r="AP625" s="221"/>
      <c r="AQ625" s="221"/>
      <c r="AR625" s="221"/>
      <c r="AS625" s="221"/>
      <c r="AT625" s="221"/>
      <c r="AU625" s="221"/>
      <c r="AV625" s="221"/>
      <c r="AW625" s="221"/>
      <c r="AX625" s="221"/>
      <c r="AY625" s="221"/>
      <c r="AZ625" s="221"/>
      <c r="BA625" s="221"/>
      <c r="BB625" s="221"/>
      <c r="BC625" s="221"/>
      <c r="BD625" s="221"/>
      <c r="BE625" s="221"/>
      <c r="BF625" s="221"/>
      <c r="BG625" s="221"/>
      <c r="BH625" s="221"/>
      <c r="BI625" s="221"/>
      <c r="BJ625" s="221"/>
      <c r="BK625" s="221"/>
      <c r="BL625" s="221"/>
      <c r="BM625" s="221"/>
      <c r="BN625" s="221"/>
      <c r="BO625" s="221"/>
      <c r="BP625" s="360"/>
      <c r="BQ625" s="221"/>
      <c r="BR625" s="221"/>
      <c r="BS625" s="775"/>
      <c r="BT625" s="775"/>
      <c r="BU625" s="775"/>
    </row>
    <row r="626" spans="1:73" s="22" customFormat="1" ht="15.75" customHeight="1" thickTop="1">
      <c r="A626" s="775"/>
      <c r="B626" s="63" t="s">
        <v>10638</v>
      </c>
      <c r="C626" s="2670">
        <v>0.13500000000000001</v>
      </c>
      <c r="D626" s="2062"/>
      <c r="E626" s="2062"/>
      <c r="F626" s="2062"/>
      <c r="G626" s="2062"/>
      <c r="H626" s="2062"/>
      <c r="I626" s="2062"/>
      <c r="J626" s="2062"/>
      <c r="K626" s="2062"/>
      <c r="L626" s="2062"/>
      <c r="M626" s="2062"/>
      <c r="N626" s="2062"/>
      <c r="O626" s="2062"/>
      <c r="P626" s="2062"/>
      <c r="Q626" s="2062"/>
      <c r="R626" s="2062"/>
      <c r="S626" s="2062"/>
      <c r="T626" s="2062"/>
      <c r="U626" s="2062"/>
      <c r="V626" s="2062"/>
      <c r="W626" s="2062"/>
      <c r="X626" s="2062"/>
      <c r="Y626" s="2062"/>
      <c r="Z626" s="2062"/>
      <c r="AA626" s="2062"/>
      <c r="AB626" s="2062"/>
      <c r="AC626" s="2062"/>
      <c r="AD626" s="2062"/>
      <c r="AE626" s="2062"/>
      <c r="AF626" s="2079"/>
      <c r="AG626" s="28"/>
      <c r="AH626" s="42" t="s">
        <v>10639</v>
      </c>
      <c r="AI626" s="194"/>
      <c r="AJ626" s="360"/>
      <c r="AK626" s="221"/>
      <c r="AL626" s="360"/>
      <c r="AM626" s="221"/>
      <c r="AN626" s="221"/>
      <c r="AO626" s="221"/>
      <c r="AP626" s="221"/>
      <c r="AQ626" s="221"/>
      <c r="AR626" s="221"/>
      <c r="AS626" s="221"/>
      <c r="AT626" s="221"/>
      <c r="AU626" s="221"/>
      <c r="AV626" s="221"/>
      <c r="AW626" s="221"/>
      <c r="AX626" s="221"/>
      <c r="AY626" s="221"/>
      <c r="AZ626" s="221"/>
      <c r="BA626" s="221"/>
      <c r="BB626" s="221"/>
      <c r="BC626" s="221"/>
      <c r="BD626" s="221"/>
      <c r="BE626" s="221"/>
      <c r="BF626" s="221"/>
      <c r="BG626" s="221"/>
      <c r="BH626" s="221"/>
      <c r="BI626" s="221"/>
      <c r="BJ626" s="221"/>
      <c r="BK626" s="221"/>
      <c r="BL626" s="221"/>
      <c r="BM626" s="221"/>
      <c r="BN626" s="221"/>
      <c r="BO626" s="221"/>
      <c r="BP626" s="360"/>
      <c r="BQ626" s="221"/>
      <c r="BR626" s="221"/>
      <c r="BS626" s="775"/>
      <c r="BT626" s="775"/>
      <c r="BU626" s="775"/>
    </row>
    <row r="627" spans="1:73" s="22" customFormat="1" ht="15.75" customHeight="1" thickBot="1">
      <c r="A627" s="775"/>
      <c r="B627" s="64" t="s">
        <v>10640</v>
      </c>
      <c r="C627" s="2671">
        <v>0.10100000000000001</v>
      </c>
      <c r="D627" s="2051"/>
      <c r="E627" s="2051"/>
      <c r="F627" s="2051"/>
      <c r="G627" s="2051"/>
      <c r="H627" s="2051"/>
      <c r="I627" s="2051"/>
      <c r="J627" s="2051"/>
      <c r="K627" s="2051"/>
      <c r="L627" s="2051"/>
      <c r="M627" s="2051"/>
      <c r="N627" s="2051"/>
      <c r="O627" s="2051"/>
      <c r="P627" s="2051"/>
      <c r="Q627" s="2051"/>
      <c r="R627" s="2051"/>
      <c r="S627" s="2051"/>
      <c r="T627" s="2051"/>
      <c r="U627" s="2051"/>
      <c r="V627" s="2051"/>
      <c r="W627" s="2051"/>
      <c r="X627" s="2051"/>
      <c r="Y627" s="2051"/>
      <c r="Z627" s="2051"/>
      <c r="AA627" s="2051"/>
      <c r="AB627" s="2051"/>
      <c r="AC627" s="2051"/>
      <c r="AD627" s="2051"/>
      <c r="AE627" s="2051"/>
      <c r="AF627" s="2080"/>
      <c r="AG627" s="28"/>
      <c r="AH627" s="53" t="s">
        <v>10641</v>
      </c>
      <c r="AI627" s="194"/>
      <c r="AJ627" s="360"/>
      <c r="AK627" s="221"/>
      <c r="AL627" s="360"/>
      <c r="AM627" s="221"/>
      <c r="AN627" s="221"/>
      <c r="AO627" s="221"/>
      <c r="AP627" s="221"/>
      <c r="AQ627" s="221"/>
      <c r="AR627" s="221"/>
      <c r="AS627" s="221"/>
      <c r="AT627" s="221"/>
      <c r="AU627" s="221"/>
      <c r="AV627" s="221"/>
      <c r="AW627" s="221"/>
      <c r="AX627" s="221"/>
      <c r="AY627" s="221"/>
      <c r="AZ627" s="221"/>
      <c r="BA627" s="221"/>
      <c r="BB627" s="221"/>
      <c r="BC627" s="221"/>
      <c r="BD627" s="221"/>
      <c r="BE627" s="221"/>
      <c r="BF627" s="221"/>
      <c r="BG627" s="221"/>
      <c r="BH627" s="221"/>
      <c r="BI627" s="221"/>
      <c r="BJ627" s="221"/>
      <c r="BK627" s="221"/>
      <c r="BL627" s="221"/>
      <c r="BM627" s="221"/>
      <c r="BN627" s="221"/>
      <c r="BO627" s="221"/>
      <c r="BP627" s="360"/>
      <c r="BQ627" s="221"/>
      <c r="BR627" s="221"/>
      <c r="BS627" s="775"/>
      <c r="BT627" s="775"/>
      <c r="BU627" s="775"/>
    </row>
    <row r="628" spans="1:73" s="22" customFormat="1" ht="15.75" customHeight="1" thickTop="1" thickBot="1">
      <c r="A628" s="775"/>
      <c r="B628" s="59"/>
      <c r="C628" s="2076"/>
      <c r="D628" s="2081"/>
      <c r="E628" s="2081"/>
      <c r="F628" s="2081"/>
      <c r="G628" s="2076"/>
      <c r="H628" s="2076"/>
      <c r="I628" s="2076"/>
      <c r="J628" s="2076"/>
      <c r="K628" s="2076"/>
      <c r="L628" s="2076"/>
      <c r="M628" s="2076"/>
      <c r="N628" s="2076"/>
      <c r="O628" s="2076"/>
      <c r="P628" s="2076"/>
      <c r="Q628" s="2077"/>
      <c r="R628" s="2077"/>
      <c r="S628" s="2077"/>
      <c r="T628" s="2077"/>
      <c r="U628" s="2077"/>
      <c r="V628" s="2077"/>
      <c r="W628" s="2077"/>
      <c r="X628" s="2077"/>
      <c r="Y628" s="2077"/>
      <c r="Z628" s="2077"/>
      <c r="AA628" s="2077"/>
      <c r="AB628" s="2077"/>
      <c r="AC628" s="2077"/>
      <c r="AD628" s="2077"/>
      <c r="AE628" s="2076"/>
      <c r="AF628" s="2077"/>
      <c r="AG628" s="28"/>
      <c r="AH628" s="28"/>
      <c r="AI628" s="194"/>
      <c r="AJ628" s="360"/>
      <c r="AK628" s="221"/>
      <c r="AL628" s="360"/>
      <c r="AM628" s="221"/>
      <c r="AN628" s="221"/>
      <c r="AO628" s="221"/>
      <c r="AP628" s="221"/>
      <c r="AQ628" s="221"/>
      <c r="AR628" s="221"/>
      <c r="AS628" s="221"/>
      <c r="AT628" s="221"/>
      <c r="AU628" s="221"/>
      <c r="AV628" s="221"/>
      <c r="AW628" s="221"/>
      <c r="AX628" s="221"/>
      <c r="AY628" s="221"/>
      <c r="AZ628" s="221"/>
      <c r="BA628" s="221"/>
      <c r="BB628" s="221"/>
      <c r="BC628" s="221"/>
      <c r="BD628" s="221"/>
      <c r="BE628" s="221"/>
      <c r="BF628" s="221"/>
      <c r="BG628" s="221"/>
      <c r="BH628" s="221"/>
      <c r="BI628" s="221"/>
      <c r="BJ628" s="221"/>
      <c r="BK628" s="221"/>
      <c r="BL628" s="221"/>
      <c r="BM628" s="221"/>
      <c r="BN628" s="221"/>
      <c r="BO628" s="221"/>
      <c r="BP628" s="360"/>
      <c r="BQ628" s="221"/>
      <c r="BR628" s="221"/>
      <c r="BS628" s="775"/>
      <c r="BT628" s="775"/>
      <c r="BU628" s="775"/>
    </row>
    <row r="629" spans="1:73" s="22" customFormat="1" ht="15.75" customHeight="1" thickTop="1" thickBot="1">
      <c r="A629" s="775"/>
      <c r="B629" s="33" t="s">
        <v>7840</v>
      </c>
      <c r="C629" s="2076"/>
      <c r="D629" s="2081"/>
      <c r="E629" s="2081"/>
      <c r="F629" s="2081"/>
      <c r="G629" s="2076"/>
      <c r="H629" s="2076"/>
      <c r="I629" s="2076"/>
      <c r="J629" s="2076"/>
      <c r="K629" s="2076"/>
      <c r="L629" s="2076"/>
      <c r="M629" s="2076"/>
      <c r="N629" s="2076"/>
      <c r="O629" s="2076"/>
      <c r="P629" s="2076"/>
      <c r="Q629" s="2077"/>
      <c r="R629" s="2077"/>
      <c r="S629" s="2077"/>
      <c r="T629" s="2077"/>
      <c r="U629" s="2077"/>
      <c r="V629" s="2077"/>
      <c r="W629" s="2077"/>
      <c r="X629" s="2082"/>
      <c r="Y629" s="2077"/>
      <c r="Z629" s="2077"/>
      <c r="AA629" s="2077"/>
      <c r="AB629" s="2077"/>
      <c r="AC629" s="2077"/>
      <c r="AD629" s="2077"/>
      <c r="AE629" s="2076"/>
      <c r="AF629" s="2077"/>
      <c r="AG629" s="28"/>
      <c r="AH629" s="28"/>
      <c r="AI629" s="194"/>
      <c r="AJ629" s="360"/>
      <c r="AK629" s="221"/>
      <c r="AL629" s="360"/>
      <c r="AM629" s="221"/>
      <c r="AN629" s="221"/>
      <c r="AO629" s="221"/>
      <c r="AP629" s="221"/>
      <c r="AQ629" s="221"/>
      <c r="AR629" s="221"/>
      <c r="AS629" s="221"/>
      <c r="AT629" s="221"/>
      <c r="AU629" s="221"/>
      <c r="AV629" s="221"/>
      <c r="AW629" s="221"/>
      <c r="AX629" s="221"/>
      <c r="AY629" s="221"/>
      <c r="AZ629" s="221"/>
      <c r="BA629" s="221"/>
      <c r="BB629" s="221"/>
      <c r="BC629" s="221"/>
      <c r="BD629" s="221"/>
      <c r="BE629" s="221"/>
      <c r="BF629" s="221"/>
      <c r="BG629" s="221"/>
      <c r="BH629" s="221"/>
      <c r="BI629" s="221"/>
      <c r="BJ629" s="221"/>
      <c r="BK629" s="221"/>
      <c r="BL629" s="221"/>
      <c r="BM629" s="221"/>
      <c r="BN629" s="221"/>
      <c r="BO629" s="221"/>
      <c r="BP629" s="360"/>
      <c r="BQ629" s="221"/>
      <c r="BR629" s="221"/>
      <c r="BS629" s="775"/>
      <c r="BT629" s="775"/>
      <c r="BU629" s="775"/>
    </row>
    <row r="630" spans="1:73" s="22" customFormat="1" ht="15.75" customHeight="1" thickTop="1">
      <c r="A630" s="775"/>
      <c r="B630" s="63" t="s">
        <v>7841</v>
      </c>
      <c r="C630" s="2023">
        <f>IF(X620=0,0,(X620/O620))</f>
        <v>9.9713132434638183E-2</v>
      </c>
      <c r="D630" s="2062"/>
      <c r="E630" s="2062"/>
      <c r="F630" s="2062"/>
      <c r="G630" s="2062"/>
      <c r="H630" s="2062"/>
      <c r="I630" s="2062"/>
      <c r="J630" s="2062"/>
      <c r="K630" s="2062"/>
      <c r="L630" s="2062"/>
      <c r="M630" s="2062"/>
      <c r="N630" s="2062"/>
      <c r="O630" s="2062"/>
      <c r="P630" s="2062"/>
      <c r="Q630" s="2062"/>
      <c r="R630" s="2062"/>
      <c r="S630" s="2062"/>
      <c r="T630" s="2062"/>
      <c r="U630" s="2062"/>
      <c r="V630" s="2062"/>
      <c r="W630" s="2062"/>
      <c r="X630" s="2062"/>
      <c r="Y630" s="2062"/>
      <c r="Z630" s="2062"/>
      <c r="AA630" s="2062"/>
      <c r="AB630" s="2062"/>
      <c r="AC630" s="2062"/>
      <c r="AD630" s="2062"/>
      <c r="AE630" s="2062"/>
      <c r="AF630" s="2079"/>
      <c r="AG630" s="28"/>
      <c r="AH630" s="42" t="s">
        <v>10642</v>
      </c>
      <c r="AI630" s="194"/>
      <c r="AJ630" s="360"/>
      <c r="AK630" s="221"/>
      <c r="AL630" s="360"/>
      <c r="AM630" s="221"/>
      <c r="AN630" s="221"/>
      <c r="AO630" s="221"/>
      <c r="AP630" s="221"/>
      <c r="AQ630" s="221"/>
      <c r="AR630" s="221"/>
      <c r="AS630" s="221"/>
      <c r="AT630" s="221"/>
      <c r="AU630" s="221"/>
      <c r="AV630" s="221"/>
      <c r="AW630" s="221"/>
      <c r="AX630" s="221"/>
      <c r="AY630" s="221"/>
      <c r="AZ630" s="221"/>
      <c r="BA630" s="221"/>
      <c r="BB630" s="221"/>
      <c r="BC630" s="221"/>
      <c r="BD630" s="221"/>
      <c r="BE630" s="221"/>
      <c r="BF630" s="221"/>
      <c r="BG630" s="221"/>
      <c r="BH630" s="221"/>
      <c r="BI630" s="221"/>
      <c r="BJ630" s="221"/>
      <c r="BK630" s="221"/>
      <c r="BL630" s="221"/>
      <c r="BM630" s="221"/>
      <c r="BN630" s="221"/>
      <c r="BO630" s="221"/>
      <c r="BP630" s="360"/>
      <c r="BQ630" s="221"/>
      <c r="BR630" s="221"/>
      <c r="BS630" s="775"/>
      <c r="BT630" s="775"/>
      <c r="BU630" s="775"/>
    </row>
    <row r="631" spans="1:73" s="22" customFormat="1" ht="15.75" customHeight="1" thickBot="1">
      <c r="A631" s="775"/>
      <c r="B631" s="64" t="s">
        <v>7848</v>
      </c>
      <c r="C631" s="2024">
        <f>IF(Y620=0,0,(Y620/O620))</f>
        <v>2.1998310158142902E-2</v>
      </c>
      <c r="D631" s="2051"/>
      <c r="E631" s="2051"/>
      <c r="F631" s="2051"/>
      <c r="G631" s="2051"/>
      <c r="H631" s="2051"/>
      <c r="I631" s="2051"/>
      <c r="J631" s="2051"/>
      <c r="K631" s="2051"/>
      <c r="L631" s="2051"/>
      <c r="M631" s="2051"/>
      <c r="N631" s="2051"/>
      <c r="O631" s="2051"/>
      <c r="P631" s="2051"/>
      <c r="Q631" s="2051"/>
      <c r="R631" s="2051"/>
      <c r="S631" s="2051"/>
      <c r="T631" s="2051"/>
      <c r="U631" s="2051"/>
      <c r="V631" s="2051"/>
      <c r="W631" s="2051"/>
      <c r="X631" s="2051"/>
      <c r="Y631" s="2051"/>
      <c r="Z631" s="2051"/>
      <c r="AA631" s="2051"/>
      <c r="AB631" s="2051"/>
      <c r="AC631" s="2051"/>
      <c r="AD631" s="2051"/>
      <c r="AE631" s="2051"/>
      <c r="AF631" s="2080"/>
      <c r="AG631" s="28"/>
      <c r="AH631" s="53" t="s">
        <v>10643</v>
      </c>
      <c r="AI631" s="194"/>
      <c r="AJ631" s="360"/>
      <c r="AK631" s="221"/>
      <c r="AL631" s="360"/>
      <c r="AM631" s="221"/>
      <c r="AN631" s="221"/>
      <c r="AO631" s="221"/>
      <c r="AP631" s="221"/>
      <c r="AQ631" s="221"/>
      <c r="AR631" s="221"/>
      <c r="AS631" s="221"/>
      <c r="AT631" s="221"/>
      <c r="AU631" s="221"/>
      <c r="AV631" s="221"/>
      <c r="AW631" s="221"/>
      <c r="AX631" s="221"/>
      <c r="AY631" s="221"/>
      <c r="AZ631" s="221"/>
      <c r="BA631" s="221"/>
      <c r="BB631" s="221"/>
      <c r="BC631" s="221"/>
      <c r="BD631" s="221"/>
      <c r="BE631" s="221"/>
      <c r="BF631" s="221"/>
      <c r="BG631" s="221"/>
      <c r="BH631" s="221"/>
      <c r="BI631" s="221"/>
      <c r="BJ631" s="221"/>
      <c r="BK631" s="221"/>
      <c r="BL631" s="221"/>
      <c r="BM631" s="221"/>
      <c r="BN631" s="221"/>
      <c r="BO631" s="221"/>
      <c r="BP631" s="360"/>
      <c r="BQ631" s="221"/>
      <c r="BR631" s="221"/>
      <c r="BS631" s="775"/>
      <c r="BT631" s="775"/>
      <c r="BU631" s="775"/>
    </row>
    <row r="632" spans="1:73" s="22" customFormat="1" ht="15.75" customHeight="1" thickTop="1" thickBot="1">
      <c r="A632" s="775"/>
      <c r="B632" s="32"/>
      <c r="C632" s="2076"/>
      <c r="D632" s="2081"/>
      <c r="E632" s="2081"/>
      <c r="F632" s="2081"/>
      <c r="G632" s="2081"/>
      <c r="H632" s="2076"/>
      <c r="I632" s="2076"/>
      <c r="J632" s="2076"/>
      <c r="K632" s="2076"/>
      <c r="L632" s="2076"/>
      <c r="M632" s="2076"/>
      <c r="N632" s="2076"/>
      <c r="O632" s="2076"/>
      <c r="P632" s="2076"/>
      <c r="Q632" s="2077"/>
      <c r="R632" s="2077"/>
      <c r="S632" s="2077"/>
      <c r="T632" s="2077"/>
      <c r="U632" s="2077"/>
      <c r="V632" s="2077"/>
      <c r="W632" s="2077"/>
      <c r="X632" s="2077"/>
      <c r="Y632" s="2082"/>
      <c r="Z632" s="2082"/>
      <c r="AA632" s="2082"/>
      <c r="AB632" s="2077"/>
      <c r="AC632" s="2077"/>
      <c r="AD632" s="2077"/>
      <c r="AE632" s="2076"/>
      <c r="AF632" s="2077"/>
      <c r="AG632" s="28"/>
      <c r="AH632" s="28"/>
      <c r="AI632" s="194"/>
      <c r="AJ632" s="360"/>
      <c r="AK632" s="221"/>
      <c r="AL632" s="360"/>
      <c r="AM632" s="221"/>
      <c r="AN632" s="221"/>
      <c r="AO632" s="221"/>
      <c r="AP632" s="221"/>
      <c r="AQ632" s="221"/>
      <c r="AR632" s="221"/>
      <c r="AS632" s="221"/>
      <c r="AT632" s="221"/>
      <c r="AU632" s="221"/>
      <c r="AV632" s="221"/>
      <c r="AW632" s="221"/>
      <c r="AX632" s="221"/>
      <c r="AY632" s="221"/>
      <c r="AZ632" s="221"/>
      <c r="BA632" s="221"/>
      <c r="BB632" s="221"/>
      <c r="BC632" s="221"/>
      <c r="BD632" s="221"/>
      <c r="BE632" s="221"/>
      <c r="BF632" s="221"/>
      <c r="BG632" s="221"/>
      <c r="BH632" s="221"/>
      <c r="BI632" s="221"/>
      <c r="BJ632" s="221"/>
      <c r="BK632" s="221"/>
      <c r="BL632" s="221"/>
      <c r="BM632" s="221"/>
      <c r="BN632" s="221"/>
      <c r="BO632" s="221"/>
      <c r="BP632" s="360"/>
      <c r="BQ632" s="221"/>
      <c r="BR632" s="221"/>
      <c r="BS632" s="775"/>
      <c r="BT632" s="775"/>
      <c r="BU632" s="775"/>
    </row>
    <row r="633" spans="1:73" s="22" customFormat="1" ht="15.75" customHeight="1" thickTop="1" thickBot="1">
      <c r="A633" s="775"/>
      <c r="B633" s="33" t="s">
        <v>10644</v>
      </c>
      <c r="C633" s="2076"/>
      <c r="D633" s="2081"/>
      <c r="E633" s="2081"/>
      <c r="F633" s="2081"/>
      <c r="G633" s="2081"/>
      <c r="H633" s="2076"/>
      <c r="I633" s="2076"/>
      <c r="J633" s="2076"/>
      <c r="K633" s="2076"/>
      <c r="L633" s="2076"/>
      <c r="M633" s="2076"/>
      <c r="N633" s="2076"/>
      <c r="O633" s="2076"/>
      <c r="P633" s="2076"/>
      <c r="Q633" s="2077"/>
      <c r="R633" s="2077"/>
      <c r="S633" s="2077"/>
      <c r="T633" s="2077"/>
      <c r="U633" s="2077"/>
      <c r="V633" s="2077"/>
      <c r="W633" s="2077"/>
      <c r="X633" s="2077"/>
      <c r="Y633" s="2077"/>
      <c r="Z633" s="2077"/>
      <c r="AA633" s="2077"/>
      <c r="AB633" s="2077"/>
      <c r="AC633" s="2077"/>
      <c r="AD633" s="2077"/>
      <c r="AE633" s="2076"/>
      <c r="AF633" s="2077"/>
      <c r="AG633" s="28"/>
      <c r="AH633" s="28"/>
      <c r="AI633" s="194"/>
      <c r="AJ633" s="360"/>
      <c r="AK633" s="221"/>
      <c r="AL633" s="360"/>
      <c r="AM633" s="221"/>
      <c r="AN633" s="221"/>
      <c r="AO633" s="221"/>
      <c r="AP633" s="221"/>
      <c r="AQ633" s="221"/>
      <c r="AR633" s="221"/>
      <c r="AS633" s="221"/>
      <c r="AT633" s="221"/>
      <c r="AU633" s="221"/>
      <c r="AV633" s="221"/>
      <c r="AW633" s="221"/>
      <c r="AX633" s="221"/>
      <c r="AY633" s="221"/>
      <c r="AZ633" s="221"/>
      <c r="BA633" s="221"/>
      <c r="BB633" s="221"/>
      <c r="BC633" s="221"/>
      <c r="BD633" s="221"/>
      <c r="BE633" s="221"/>
      <c r="BF633" s="221"/>
      <c r="BG633" s="221"/>
      <c r="BH633" s="221"/>
      <c r="BI633" s="221"/>
      <c r="BJ633" s="221"/>
      <c r="BK633" s="221"/>
      <c r="BL633" s="221"/>
      <c r="BM633" s="221"/>
      <c r="BN633" s="221"/>
      <c r="BO633" s="221"/>
      <c r="BP633" s="360"/>
      <c r="BQ633" s="221"/>
      <c r="BR633" s="221"/>
      <c r="BS633" s="775"/>
      <c r="BT633" s="775"/>
      <c r="BU633" s="775"/>
    </row>
    <row r="634" spans="1:73" s="22" customFormat="1" ht="15.75" customHeight="1" thickTop="1">
      <c r="A634" s="775"/>
      <c r="B634" s="65" t="s">
        <v>10645</v>
      </c>
      <c r="C634" s="2025">
        <f>IF($O$312=0,0,$O$312/$O$620)</f>
        <v>0</v>
      </c>
      <c r="D634" s="2062"/>
      <c r="E634" s="2062"/>
      <c r="F634" s="2062"/>
      <c r="G634" s="2062"/>
      <c r="H634" s="2062"/>
      <c r="I634" s="2062"/>
      <c r="J634" s="2062"/>
      <c r="K634" s="2062"/>
      <c r="L634" s="2062"/>
      <c r="M634" s="2062"/>
      <c r="N634" s="2062"/>
      <c r="O634" s="2062"/>
      <c r="P634" s="2062"/>
      <c r="Q634" s="2062"/>
      <c r="R634" s="2062"/>
      <c r="S634" s="2062"/>
      <c r="T634" s="2062"/>
      <c r="U634" s="2062"/>
      <c r="V634" s="2062"/>
      <c r="W634" s="2062"/>
      <c r="X634" s="2062"/>
      <c r="Y634" s="2062"/>
      <c r="Z634" s="2062"/>
      <c r="AA634" s="2062"/>
      <c r="AB634" s="2062"/>
      <c r="AC634" s="2062"/>
      <c r="AD634" s="2062"/>
      <c r="AE634" s="2062"/>
      <c r="AF634" s="2079"/>
      <c r="AG634" s="66"/>
      <c r="AH634" s="42" t="s">
        <v>10646</v>
      </c>
      <c r="AI634" s="194"/>
      <c r="AJ634" s="360"/>
      <c r="AK634" s="221"/>
      <c r="AL634" s="360"/>
      <c r="AM634" s="221"/>
      <c r="AN634" s="221"/>
      <c r="AO634" s="221"/>
      <c r="AP634" s="221"/>
      <c r="AQ634" s="221"/>
      <c r="AR634" s="221"/>
      <c r="AS634" s="221"/>
      <c r="AT634" s="221"/>
      <c r="AU634" s="221"/>
      <c r="AV634" s="221"/>
      <c r="AW634" s="221"/>
      <c r="AX634" s="221"/>
      <c r="AY634" s="221"/>
      <c r="AZ634" s="221"/>
      <c r="BA634" s="221"/>
      <c r="BB634" s="221"/>
      <c r="BC634" s="221"/>
      <c r="BD634" s="221"/>
      <c r="BE634" s="221"/>
      <c r="BF634" s="221"/>
      <c r="BG634" s="221"/>
      <c r="BH634" s="221"/>
      <c r="BI634" s="221"/>
      <c r="BJ634" s="221"/>
      <c r="BK634" s="221"/>
      <c r="BL634" s="221"/>
      <c r="BM634" s="221"/>
      <c r="BN634" s="221"/>
      <c r="BO634" s="221"/>
      <c r="BP634" s="360"/>
      <c r="BQ634" s="221"/>
      <c r="BR634" s="221"/>
      <c r="BS634" s="775"/>
      <c r="BT634" s="775"/>
      <c r="BU634" s="775"/>
    </row>
    <row r="635" spans="1:73" s="22" customFormat="1" ht="15.75" customHeight="1">
      <c r="A635" s="775"/>
      <c r="B635" s="67" t="s">
        <v>10647</v>
      </c>
      <c r="C635" s="2026">
        <f>IF($O$159=0,0,$O$159/$O$620)</f>
        <v>0.40061466367316101</v>
      </c>
      <c r="D635" s="2063"/>
      <c r="E635" s="2063"/>
      <c r="F635" s="2063"/>
      <c r="G635" s="2063"/>
      <c r="H635" s="2063"/>
      <c r="I635" s="2063"/>
      <c r="J635" s="2063"/>
      <c r="K635" s="2063"/>
      <c r="L635" s="2063"/>
      <c r="M635" s="2063"/>
      <c r="N635" s="2063"/>
      <c r="O635" s="2063"/>
      <c r="P635" s="2063"/>
      <c r="Q635" s="2063"/>
      <c r="R635" s="2063"/>
      <c r="S635" s="2063"/>
      <c r="T635" s="2063"/>
      <c r="U635" s="2063"/>
      <c r="V635" s="2063"/>
      <c r="W635" s="2063"/>
      <c r="X635" s="2063"/>
      <c r="Y635" s="2063"/>
      <c r="Z635" s="2063"/>
      <c r="AA635" s="2063"/>
      <c r="AB635" s="2063"/>
      <c r="AC635" s="2063"/>
      <c r="AD635" s="2063"/>
      <c r="AE635" s="2063"/>
      <c r="AF635" s="2083"/>
      <c r="AG635" s="66"/>
      <c r="AH635" s="51" t="s">
        <v>10648</v>
      </c>
      <c r="AI635" s="194"/>
      <c r="AJ635" s="360"/>
      <c r="AK635" s="221"/>
      <c r="AL635" s="360"/>
      <c r="AM635" s="221"/>
      <c r="AN635" s="221"/>
      <c r="AO635" s="221"/>
      <c r="AP635" s="221"/>
      <c r="AQ635" s="221"/>
      <c r="AR635" s="221"/>
      <c r="AS635" s="221"/>
      <c r="AT635" s="221"/>
      <c r="AU635" s="221"/>
      <c r="AV635" s="221"/>
      <c r="AW635" s="221"/>
      <c r="AX635" s="221"/>
      <c r="AY635" s="221"/>
      <c r="AZ635" s="221"/>
      <c r="BA635" s="221"/>
      <c r="BB635" s="221"/>
      <c r="BC635" s="221"/>
      <c r="BD635" s="221"/>
      <c r="BE635" s="221"/>
      <c r="BF635" s="221"/>
      <c r="BG635" s="221"/>
      <c r="BH635" s="221"/>
      <c r="BI635" s="221"/>
      <c r="BJ635" s="221"/>
      <c r="BK635" s="221"/>
      <c r="BL635" s="221"/>
      <c r="BM635" s="221"/>
      <c r="BN635" s="221"/>
      <c r="BO635" s="221"/>
      <c r="BP635" s="360"/>
      <c r="BQ635" s="221"/>
      <c r="BR635" s="221"/>
      <c r="BS635" s="775"/>
      <c r="BT635" s="775"/>
      <c r="BU635" s="775"/>
    </row>
    <row r="636" spans="1:73" s="22" customFormat="1" ht="15.75" customHeight="1">
      <c r="A636" s="775"/>
      <c r="B636" s="67" t="s">
        <v>10649</v>
      </c>
      <c r="C636" s="2026">
        <f>IF($O$465=0,0,$O$465/$O$620)</f>
        <v>0.50539076130154292</v>
      </c>
      <c r="D636" s="2063"/>
      <c r="E636" s="2063"/>
      <c r="F636" s="2063"/>
      <c r="G636" s="2063"/>
      <c r="H636" s="2063"/>
      <c r="I636" s="2063"/>
      <c r="J636" s="2063"/>
      <c r="K636" s="2063"/>
      <c r="L636" s="2063"/>
      <c r="M636" s="2063"/>
      <c r="N636" s="2063"/>
      <c r="O636" s="2063"/>
      <c r="P636" s="2063"/>
      <c r="Q636" s="2063"/>
      <c r="R636" s="2063"/>
      <c r="S636" s="2063"/>
      <c r="T636" s="2063"/>
      <c r="U636" s="2063"/>
      <c r="V636" s="2063"/>
      <c r="W636" s="2063"/>
      <c r="X636" s="2063"/>
      <c r="Y636" s="2063"/>
      <c r="Z636" s="2063"/>
      <c r="AA636" s="2063"/>
      <c r="AB636" s="2063"/>
      <c r="AC636" s="2063"/>
      <c r="AD636" s="2063"/>
      <c r="AE636" s="2063"/>
      <c r="AF636" s="2083"/>
      <c r="AG636" s="66"/>
      <c r="AH636" s="51" t="s">
        <v>10650</v>
      </c>
      <c r="AI636" s="194"/>
      <c r="AJ636" s="360"/>
      <c r="AK636" s="221"/>
      <c r="AL636" s="360"/>
      <c r="AM636" s="221"/>
      <c r="AN636" s="221"/>
      <c r="AO636" s="221"/>
      <c r="AP636" s="221"/>
      <c r="AQ636" s="221"/>
      <c r="AR636" s="221"/>
      <c r="AS636" s="221"/>
      <c r="AT636" s="221"/>
      <c r="AU636" s="221"/>
      <c r="AV636" s="221"/>
      <c r="AW636" s="221"/>
      <c r="AX636" s="221"/>
      <c r="AY636" s="221"/>
      <c r="AZ636" s="221"/>
      <c r="BA636" s="221"/>
      <c r="BB636" s="221"/>
      <c r="BC636" s="221"/>
      <c r="BD636" s="221"/>
      <c r="BE636" s="221"/>
      <c r="BF636" s="221"/>
      <c r="BG636" s="221"/>
      <c r="BH636" s="221"/>
      <c r="BI636" s="221"/>
      <c r="BJ636" s="221"/>
      <c r="BK636" s="221"/>
      <c r="BL636" s="221"/>
      <c r="BM636" s="221"/>
      <c r="BN636" s="221"/>
      <c r="BO636" s="221"/>
      <c r="BP636" s="360"/>
      <c r="BQ636" s="221"/>
      <c r="BR636" s="221"/>
      <c r="BS636" s="775"/>
      <c r="BT636" s="775"/>
      <c r="BU636" s="775"/>
    </row>
    <row r="637" spans="1:73" s="22" customFormat="1" ht="15.75" customHeight="1">
      <c r="A637" s="775"/>
      <c r="B637" s="67" t="s">
        <v>10651</v>
      </c>
      <c r="C637" s="2026">
        <f>IF($O$618=0,0,$O$618/$O$620)</f>
        <v>9.399457502529622E-2</v>
      </c>
      <c r="D637" s="2063"/>
      <c r="E637" s="2063"/>
      <c r="F637" s="2063"/>
      <c r="G637" s="2063"/>
      <c r="H637" s="2063"/>
      <c r="I637" s="2063"/>
      <c r="J637" s="2063"/>
      <c r="K637" s="2063"/>
      <c r="L637" s="2063"/>
      <c r="M637" s="2063"/>
      <c r="N637" s="2063"/>
      <c r="O637" s="2063"/>
      <c r="P637" s="2063"/>
      <c r="Q637" s="2063"/>
      <c r="R637" s="2063"/>
      <c r="S637" s="2063"/>
      <c r="T637" s="2063"/>
      <c r="U637" s="2063"/>
      <c r="V637" s="2063"/>
      <c r="W637" s="2063"/>
      <c r="X637" s="2063"/>
      <c r="Y637" s="2063"/>
      <c r="Z637" s="2063"/>
      <c r="AA637" s="2063"/>
      <c r="AB637" s="2063"/>
      <c r="AC637" s="2063"/>
      <c r="AD637" s="2063"/>
      <c r="AE637" s="2063"/>
      <c r="AF637" s="2083"/>
      <c r="AG637" s="66"/>
      <c r="AH637" s="51" t="s">
        <v>10652</v>
      </c>
      <c r="AI637" s="194"/>
      <c r="AJ637" s="360"/>
      <c r="AK637" s="221"/>
      <c r="AL637" s="360"/>
      <c r="AM637" s="221"/>
      <c r="AN637" s="221"/>
      <c r="AO637" s="221"/>
      <c r="AP637" s="221"/>
      <c r="AQ637" s="221"/>
      <c r="AR637" s="221"/>
      <c r="AS637" s="221"/>
      <c r="AT637" s="221"/>
      <c r="AU637" s="221"/>
      <c r="AV637" s="221"/>
      <c r="AW637" s="221"/>
      <c r="AX637" s="221"/>
      <c r="AY637" s="221"/>
      <c r="AZ637" s="221"/>
      <c r="BA637" s="221"/>
      <c r="BB637" s="221"/>
      <c r="BC637" s="221"/>
      <c r="BD637" s="221"/>
      <c r="BE637" s="221"/>
      <c r="BF637" s="221"/>
      <c r="BG637" s="221"/>
      <c r="BH637" s="221"/>
      <c r="BI637" s="221"/>
      <c r="BJ637" s="221"/>
      <c r="BK637" s="221"/>
      <c r="BL637" s="221"/>
      <c r="BM637" s="221"/>
      <c r="BN637" s="221"/>
      <c r="BO637" s="221"/>
      <c r="BP637" s="360"/>
      <c r="BQ637" s="221"/>
      <c r="BR637" s="221"/>
      <c r="BS637" s="775"/>
      <c r="BT637" s="775"/>
      <c r="BU637" s="775"/>
    </row>
    <row r="638" spans="1:73" s="22" customFormat="1" ht="15.75" customHeight="1">
      <c r="A638" s="775"/>
      <c r="B638" s="68" t="s">
        <v>10653</v>
      </c>
      <c r="C638" s="2026">
        <f>IF(($O$465+$O$618)=0,0,($O$465+$O$618)/$O$620)</f>
        <v>0.5993853363268391</v>
      </c>
      <c r="D638" s="2063"/>
      <c r="E638" s="2063"/>
      <c r="F638" s="2063"/>
      <c r="G638" s="2063"/>
      <c r="H638" s="2063"/>
      <c r="I638" s="2063"/>
      <c r="J638" s="2063"/>
      <c r="K638" s="2063"/>
      <c r="L638" s="2063"/>
      <c r="M638" s="2063"/>
      <c r="N638" s="2063"/>
      <c r="O638" s="2063"/>
      <c r="P638" s="2063"/>
      <c r="Q638" s="2063"/>
      <c r="R638" s="2063"/>
      <c r="S638" s="2063"/>
      <c r="T638" s="2063"/>
      <c r="U638" s="2063"/>
      <c r="V638" s="2063"/>
      <c r="W638" s="2063"/>
      <c r="X638" s="2063"/>
      <c r="Y638" s="2063"/>
      <c r="Z638" s="2063"/>
      <c r="AA638" s="2063"/>
      <c r="AB638" s="2063"/>
      <c r="AC638" s="2063"/>
      <c r="AD638" s="2063"/>
      <c r="AE638" s="2063"/>
      <c r="AF638" s="2083"/>
      <c r="AG638" s="66"/>
      <c r="AH638" s="51" t="s">
        <v>10654</v>
      </c>
      <c r="AI638" s="194"/>
      <c r="AJ638" s="360"/>
      <c r="AK638" s="221"/>
      <c r="AL638" s="360"/>
      <c r="AM638" s="221"/>
      <c r="AN638" s="221"/>
      <c r="AO638" s="221"/>
      <c r="AP638" s="221"/>
      <c r="AQ638" s="221"/>
      <c r="AR638" s="221"/>
      <c r="AS638" s="221"/>
      <c r="AT638" s="221"/>
      <c r="AU638" s="221"/>
      <c r="AV638" s="221"/>
      <c r="AW638" s="221"/>
      <c r="AX638" s="221"/>
      <c r="AY638" s="221"/>
      <c r="AZ638" s="221"/>
      <c r="BA638" s="221"/>
      <c r="BB638" s="221"/>
      <c r="BC638" s="221"/>
      <c r="BD638" s="221"/>
      <c r="BE638" s="221"/>
      <c r="BF638" s="221"/>
      <c r="BG638" s="221"/>
      <c r="BH638" s="221"/>
      <c r="BI638" s="221"/>
      <c r="BJ638" s="221"/>
      <c r="BK638" s="221"/>
      <c r="BL638" s="221"/>
      <c r="BM638" s="221"/>
      <c r="BN638" s="221"/>
      <c r="BO638" s="221"/>
      <c r="BP638" s="360"/>
      <c r="BQ638" s="221"/>
      <c r="BR638" s="221"/>
      <c r="BS638" s="775"/>
      <c r="BT638" s="775"/>
      <c r="BU638" s="775"/>
    </row>
    <row r="639" spans="1:73" s="22" customFormat="1" ht="15.75" customHeight="1">
      <c r="A639" s="775"/>
      <c r="B639" s="68" t="s">
        <v>10655</v>
      </c>
      <c r="C639" s="2027">
        <f>C638+C635</f>
        <v>1</v>
      </c>
      <c r="D639" s="2063"/>
      <c r="E639" s="2063"/>
      <c r="F639" s="2063"/>
      <c r="G639" s="2063"/>
      <c r="H639" s="2063"/>
      <c r="I639" s="2063"/>
      <c r="J639" s="2063"/>
      <c r="K639" s="2063"/>
      <c r="L639" s="2063"/>
      <c r="M639" s="2063"/>
      <c r="N639" s="2063"/>
      <c r="O639" s="2063"/>
      <c r="P639" s="2063"/>
      <c r="Q639" s="2063"/>
      <c r="R639" s="2063"/>
      <c r="S639" s="2063"/>
      <c r="T639" s="2063"/>
      <c r="U639" s="2063"/>
      <c r="V639" s="2063"/>
      <c r="W639" s="2063"/>
      <c r="X639" s="2063"/>
      <c r="Y639" s="2063"/>
      <c r="Z639" s="2063"/>
      <c r="AA639" s="2063"/>
      <c r="AB639" s="2063"/>
      <c r="AC639" s="2063"/>
      <c r="AD639" s="2063"/>
      <c r="AE639" s="2063"/>
      <c r="AF639" s="2083"/>
      <c r="AG639" s="66"/>
      <c r="AH639" s="51" t="s">
        <v>10656</v>
      </c>
      <c r="AI639" s="194"/>
      <c r="AJ639" s="360"/>
      <c r="AK639" s="221"/>
      <c r="AL639" s="360"/>
      <c r="AM639" s="221"/>
      <c r="AN639" s="221"/>
      <c r="AO639" s="221"/>
      <c r="AP639" s="221"/>
      <c r="AQ639" s="221"/>
      <c r="AR639" s="221"/>
      <c r="AS639" s="221"/>
      <c r="AT639" s="221"/>
      <c r="AU639" s="221"/>
      <c r="AV639" s="221"/>
      <c r="AW639" s="221"/>
      <c r="AX639" s="221"/>
      <c r="AY639" s="221"/>
      <c r="AZ639" s="221"/>
      <c r="BA639" s="221"/>
      <c r="BB639" s="221"/>
      <c r="BC639" s="221"/>
      <c r="BD639" s="221"/>
      <c r="BE639" s="221"/>
      <c r="BF639" s="221"/>
      <c r="BG639" s="221"/>
      <c r="BH639" s="221"/>
      <c r="BI639" s="221"/>
      <c r="BJ639" s="221"/>
      <c r="BK639" s="221"/>
      <c r="BL639" s="221"/>
      <c r="BM639" s="221"/>
      <c r="BN639" s="221"/>
      <c r="BO639" s="221"/>
      <c r="BP639" s="360"/>
      <c r="BQ639" s="221"/>
      <c r="BR639" s="221"/>
      <c r="BS639" s="775"/>
      <c r="BT639" s="775"/>
      <c r="BU639" s="775"/>
    </row>
    <row r="640" spans="1:73" s="22" customFormat="1" ht="15.75" customHeight="1" thickBot="1">
      <c r="A640" s="775"/>
      <c r="B640" s="69" t="s">
        <v>7856</v>
      </c>
      <c r="C640" s="2028">
        <f>IF($Q$620=0,0,$Q$620/$O$620)</f>
        <v>20.658167834515179</v>
      </c>
      <c r="D640" s="2051"/>
      <c r="E640" s="2051"/>
      <c r="F640" s="2051"/>
      <c r="G640" s="2051"/>
      <c r="H640" s="2051"/>
      <c r="I640" s="2051"/>
      <c r="J640" s="2051"/>
      <c r="K640" s="2051"/>
      <c r="L640" s="2051"/>
      <c r="M640" s="2051"/>
      <c r="N640" s="2051"/>
      <c r="O640" s="2051"/>
      <c r="P640" s="2051"/>
      <c r="Q640" s="2051"/>
      <c r="R640" s="2051"/>
      <c r="S640" s="2051"/>
      <c r="T640" s="2051"/>
      <c r="U640" s="2051"/>
      <c r="V640" s="2051"/>
      <c r="W640" s="2051"/>
      <c r="X640" s="2051"/>
      <c r="Y640" s="2051"/>
      <c r="Z640" s="2051"/>
      <c r="AA640" s="2051"/>
      <c r="AB640" s="2051"/>
      <c r="AC640" s="2051"/>
      <c r="AD640" s="2051"/>
      <c r="AE640" s="2051"/>
      <c r="AF640" s="2080"/>
      <c r="AG640" s="66"/>
      <c r="AH640" s="53" t="s">
        <v>10657</v>
      </c>
      <c r="AI640" s="194"/>
      <c r="AJ640" s="360"/>
      <c r="AK640" s="221"/>
      <c r="AL640" s="360"/>
      <c r="AM640" s="221"/>
      <c r="AN640" s="221"/>
      <c r="AO640" s="221"/>
      <c r="AP640" s="221"/>
      <c r="AQ640" s="221"/>
      <c r="AR640" s="221"/>
      <c r="AS640" s="221"/>
      <c r="AT640" s="221"/>
      <c r="AU640" s="221"/>
      <c r="AV640" s="221"/>
      <c r="AW640" s="221"/>
      <c r="AX640" s="221"/>
      <c r="AY640" s="221"/>
      <c r="AZ640" s="221"/>
      <c r="BA640" s="221"/>
      <c r="BB640" s="221"/>
      <c r="BC640" s="221"/>
      <c r="BD640" s="221"/>
      <c r="BE640" s="221"/>
      <c r="BF640" s="221"/>
      <c r="BG640" s="221"/>
      <c r="BH640" s="221"/>
      <c r="BI640" s="221"/>
      <c r="BJ640" s="221"/>
      <c r="BK640" s="221"/>
      <c r="BL640" s="221"/>
      <c r="BM640" s="221"/>
      <c r="BN640" s="221"/>
      <c r="BO640" s="221"/>
      <c r="BP640" s="360"/>
      <c r="BQ640" s="221"/>
      <c r="BR640" s="221"/>
      <c r="BS640" s="775"/>
      <c r="BT640" s="775"/>
      <c r="BU640" s="775"/>
    </row>
    <row r="641" spans="1:73" s="22" customFormat="1" ht="16" thickTop="1">
      <c r="A641" s="775"/>
      <c r="B641" s="60"/>
      <c r="C641" s="60"/>
      <c r="D641" s="60"/>
      <c r="E641" s="60"/>
      <c r="F641" s="60"/>
      <c r="G641" s="60"/>
      <c r="H641" s="70"/>
      <c r="I641" s="70"/>
      <c r="J641" s="70"/>
      <c r="K641" s="70"/>
      <c r="L641" s="70"/>
      <c r="M641" s="70"/>
      <c r="N641" s="70"/>
      <c r="O641" s="60"/>
      <c r="P641" s="60"/>
      <c r="Q641" s="60"/>
      <c r="R641" s="60"/>
      <c r="S641" s="60"/>
      <c r="T641" s="60"/>
      <c r="U641" s="60"/>
      <c r="V641" s="60"/>
      <c r="W641" s="60"/>
      <c r="X641" s="60"/>
      <c r="Y641" s="60"/>
      <c r="Z641" s="60"/>
      <c r="AA641" s="60"/>
      <c r="AB641" s="60"/>
      <c r="AC641" s="60"/>
      <c r="AD641" s="60"/>
      <c r="AE641" s="70"/>
      <c r="AF641" s="60"/>
      <c r="AG641" s="28"/>
      <c r="AH641" s="28"/>
      <c r="AI641" s="194"/>
      <c r="AJ641" s="221"/>
      <c r="AK641" s="221"/>
      <c r="AL641" s="221"/>
      <c r="AM641" s="221"/>
      <c r="AN641" s="221"/>
      <c r="AO641" s="221"/>
      <c r="AP641" s="221"/>
      <c r="AQ641" s="221"/>
      <c r="AR641" s="221"/>
      <c r="AS641" s="221"/>
      <c r="AT641" s="221"/>
      <c r="AU641" s="221"/>
      <c r="AV641" s="221"/>
      <c r="AW641" s="221"/>
      <c r="AX641" s="221"/>
      <c r="AY641" s="221"/>
      <c r="AZ641" s="221"/>
      <c r="BA641" s="221"/>
      <c r="BB641" s="221"/>
      <c r="BC641" s="221"/>
      <c r="BD641" s="221"/>
      <c r="BE641" s="221"/>
      <c r="BF641" s="221"/>
      <c r="BG641" s="221"/>
      <c r="BH641" s="221"/>
      <c r="BI641" s="221"/>
      <c r="BJ641" s="221"/>
      <c r="BK641" s="221"/>
      <c r="BL641" s="221"/>
      <c r="BM641" s="221"/>
      <c r="BN641" s="221"/>
      <c r="BO641" s="221"/>
      <c r="BP641" s="221"/>
      <c r="BQ641" s="221"/>
      <c r="BR641" s="221"/>
      <c r="BS641" s="775"/>
      <c r="BT641" s="775"/>
      <c r="BU641" s="775"/>
    </row>
    <row r="642" spans="1:73" s="22" customFormat="1" ht="15.5">
      <c r="A642" s="775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4"/>
      <c r="AJ642" s="221"/>
      <c r="AK642" s="221"/>
      <c r="AL642" s="221"/>
      <c r="AM642" s="221"/>
      <c r="AN642" s="221"/>
      <c r="AO642" s="221"/>
      <c r="AP642" s="221"/>
      <c r="AQ642" s="221"/>
      <c r="AR642" s="221"/>
      <c r="AS642" s="221"/>
      <c r="AT642" s="221"/>
      <c r="AU642" s="221"/>
      <c r="AV642" s="221"/>
      <c r="AW642" s="221"/>
      <c r="AX642" s="221"/>
      <c r="AY642" s="221"/>
      <c r="AZ642" s="221"/>
      <c r="BA642" s="221"/>
      <c r="BB642" s="221"/>
      <c r="BC642" s="221"/>
      <c r="BD642" s="221"/>
      <c r="BE642" s="221"/>
      <c r="BF642" s="221"/>
      <c r="BG642" s="221"/>
      <c r="BH642" s="221"/>
      <c r="BI642" s="221"/>
      <c r="BJ642" s="221"/>
      <c r="BK642" s="221"/>
      <c r="BL642" s="221"/>
      <c r="BM642" s="221"/>
      <c r="BN642" s="221"/>
      <c r="BO642" s="221"/>
      <c r="BP642" s="221"/>
      <c r="BQ642" s="221"/>
      <c r="BR642" s="221"/>
      <c r="BS642" s="775"/>
      <c r="BT642" s="775"/>
      <c r="BU642" s="775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49" priority="8" operator="equal">
      <formula>0</formula>
    </cfRule>
  </conditionalFormatting>
  <conditionalFormatting sqref="AK159">
    <cfRule type="cellIs" dxfId="148" priority="7" operator="equal">
      <formula>0</formula>
    </cfRule>
  </conditionalFormatting>
  <conditionalFormatting sqref="AK162:AK312">
    <cfRule type="cellIs" dxfId="147" priority="6" operator="equal">
      <formula>0</formula>
    </cfRule>
  </conditionalFormatting>
  <conditionalFormatting sqref="AK315:AK465">
    <cfRule type="cellIs" dxfId="146" priority="5" operator="equal">
      <formula>0</formula>
    </cfRule>
  </conditionalFormatting>
  <conditionalFormatting sqref="AK468:AK618">
    <cfRule type="cellIs" dxfId="145" priority="4" operator="equal">
      <formula>0</formula>
    </cfRule>
  </conditionalFormatting>
  <conditionalFormatting sqref="AK620">
    <cfRule type="cellIs" dxfId="144" priority="3" operator="equal">
      <formula>0</formula>
    </cfRule>
  </conditionalFormatting>
  <dataValidations count="3">
    <dataValidation type="list" allowBlank="1" showInputMessage="1" showErrorMessage="1" sqref="D315:D464 D9:D158 D162:D311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315:E464 E9:E158 E162:E311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315:G464 G9:G158 G162:G311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29" fitToHeight="0" orientation="landscape" r:id="rId1"/>
  <headerFooter>
    <oddHeader>&amp;L&amp;F&amp;CSheet: &amp;A&amp;ROFFICIAL</oddHeader>
    <oddFooter>&amp;LPrinted on: &amp;D at &amp;T&amp;CPage &amp;P of &amp;N&amp;ROfwat</oddFooter>
  </headerFooter>
  <legacyDrawing r:id="rId2"/>
  <legacyDrawingHF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80" zoomScaleNormal="80" zoomScaleSheetLayoutView="100" workbookViewId="0">
      <pane ySplit="6" topLeftCell="A29" activePane="bottomLeft" state="frozen"/>
      <selection pane="bottomLeft" activeCell="B1" sqref="B1"/>
    </sheetView>
  </sheetViews>
  <sheetFormatPr defaultColWidth="9" defaultRowHeight="15.5"/>
  <cols>
    <col min="1" max="1" width="1.58203125" style="221" customWidth="1"/>
    <col min="2" max="2" width="61.08203125" style="221" customWidth="1"/>
    <col min="3" max="3" width="7" style="221" customWidth="1"/>
    <col min="4" max="4" width="5.08203125" style="221" customWidth="1"/>
    <col min="5" max="9" width="12.5" style="221" customWidth="1"/>
    <col min="10" max="14" width="12.5" style="257" customWidth="1"/>
    <col min="15" max="15" width="1.58203125" style="257" customWidth="1"/>
    <col min="16" max="16" width="12.5" style="221" customWidth="1"/>
    <col min="17" max="17" width="1.58203125" style="221" customWidth="1"/>
    <col min="18" max="18" width="26.75" style="221" customWidth="1"/>
    <col min="19" max="20" width="1.58203125" style="221" customWidth="1"/>
    <col min="21" max="21" width="25.08203125" style="221" customWidth="1"/>
    <col min="22" max="22" width="1.58203125" style="260" customWidth="1"/>
    <col min="23" max="32" width="8.08203125" style="260" hidden="1" customWidth="1"/>
    <col min="33" max="33" width="1.58203125" style="260" hidden="1" customWidth="1"/>
    <col min="34" max="34" width="1.58203125" style="221" customWidth="1"/>
    <col min="35" max="35" width="43.58203125" style="221" customWidth="1"/>
    <col min="36" max="45" width="16.08203125" style="221" customWidth="1"/>
    <col min="46" max="46" width="1.58203125" style="221" customWidth="1"/>
    <col min="47" max="16384" width="9" style="221"/>
  </cols>
  <sheetData>
    <row r="1" spans="1:45" s="386" customFormat="1" ht="29.25" customHeight="1">
      <c r="B1" s="476" t="s">
        <v>10658</v>
      </c>
      <c r="C1" s="476"/>
      <c r="D1" s="476"/>
      <c r="E1" s="476"/>
      <c r="F1" s="775"/>
      <c r="G1" s="775"/>
      <c r="H1" s="775"/>
      <c r="I1" s="775"/>
      <c r="J1" s="775"/>
      <c r="K1" s="775"/>
      <c r="L1" s="775"/>
      <c r="M1" s="775"/>
      <c r="N1" s="775"/>
      <c r="O1" s="257"/>
      <c r="P1" s="525"/>
      <c r="Q1" s="525"/>
      <c r="R1" s="525"/>
      <c r="T1" s="337"/>
      <c r="U1" s="264"/>
      <c r="V1" s="358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358"/>
      <c r="AI1" s="476" t="s">
        <v>7214</v>
      </c>
      <c r="AJ1" s="476"/>
      <c r="AK1" s="775"/>
      <c r="AL1" s="775"/>
      <c r="AM1" s="775"/>
      <c r="AN1" s="775"/>
      <c r="AO1" s="775"/>
      <c r="AP1" s="775"/>
      <c r="AQ1" s="775"/>
      <c r="AR1" s="775"/>
      <c r="AS1" s="775"/>
    </row>
    <row r="2" spans="1:45" s="386" customFormat="1" ht="29.25" customHeight="1">
      <c r="B2" s="476" t="str">
        <f>Validation!B4</f>
        <v>Bazalgette Tunnel Ltd (Tideway)</v>
      </c>
      <c r="C2" s="775"/>
      <c r="D2" s="775"/>
      <c r="E2" s="775"/>
      <c r="F2" s="775"/>
      <c r="G2" s="775"/>
      <c r="H2" s="775"/>
      <c r="I2" s="775"/>
      <c r="J2" s="775"/>
      <c r="K2" s="775"/>
      <c r="L2" s="775"/>
      <c r="M2" s="775"/>
      <c r="N2" s="775"/>
      <c r="O2" s="257"/>
      <c r="P2" s="525"/>
      <c r="Q2" s="525"/>
      <c r="R2" s="525"/>
      <c r="T2" s="337"/>
      <c r="U2" s="264"/>
      <c r="V2" s="358"/>
      <c r="W2" s="260"/>
      <c r="X2" s="260"/>
      <c r="Y2" s="260"/>
      <c r="Z2" s="260"/>
      <c r="AA2" s="260"/>
      <c r="AB2" s="260"/>
      <c r="AC2" s="260"/>
      <c r="AD2" s="260"/>
      <c r="AE2" s="260"/>
      <c r="AF2" s="260"/>
      <c r="AG2" s="358"/>
      <c r="AI2" s="476"/>
      <c r="AJ2" s="775"/>
      <c r="AK2" s="775"/>
      <c r="AL2" s="775"/>
      <c r="AM2" s="775"/>
      <c r="AN2" s="775"/>
      <c r="AO2" s="775"/>
      <c r="AP2" s="775"/>
      <c r="AQ2" s="775"/>
      <c r="AR2" s="775"/>
      <c r="AS2" s="775"/>
    </row>
    <row r="3" spans="1:45" ht="45" customHeight="1">
      <c r="B3" s="2903" t="s">
        <v>10659</v>
      </c>
      <c r="C3" s="2903"/>
      <c r="D3" s="2903"/>
      <c r="E3" s="2903"/>
      <c r="F3" s="2903"/>
      <c r="G3" s="2903"/>
      <c r="H3" s="2903"/>
      <c r="I3" s="2903"/>
      <c r="J3" s="2903"/>
      <c r="K3" s="2903"/>
      <c r="L3" s="2903"/>
      <c r="M3" s="2903"/>
      <c r="N3" s="2903"/>
      <c r="O3" s="2903"/>
      <c r="P3" s="2903"/>
      <c r="Q3" s="2903"/>
      <c r="R3" s="2903"/>
      <c r="T3" s="339"/>
      <c r="U3" s="262" t="s">
        <v>7216</v>
      </c>
      <c r="V3" s="358"/>
      <c r="AG3" s="358"/>
      <c r="AI3" s="2903" t="s">
        <v>10659</v>
      </c>
      <c r="AJ3" s="2903"/>
      <c r="AK3" s="2903"/>
      <c r="AL3" s="2903"/>
      <c r="AM3" s="2903"/>
      <c r="AN3" s="2903"/>
      <c r="AO3" s="2903"/>
      <c r="AP3" s="2903"/>
      <c r="AQ3" s="2903"/>
      <c r="AR3" s="2903"/>
      <c r="AS3" s="2903"/>
    </row>
    <row r="4" spans="1:45" ht="1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257"/>
      <c r="T4" s="342"/>
      <c r="U4" s="264"/>
      <c r="V4" s="358"/>
      <c r="W4" s="2756" t="s">
        <v>7217</v>
      </c>
      <c r="X4" s="2756"/>
      <c r="Y4" s="2756"/>
      <c r="Z4" s="2756"/>
      <c r="AA4" s="2756"/>
      <c r="AB4" s="2756"/>
      <c r="AC4" s="2756"/>
      <c r="AD4" s="2756"/>
      <c r="AE4" s="2756"/>
      <c r="AF4" s="2756"/>
      <c r="AG4" s="358"/>
      <c r="AI4" s="687"/>
      <c r="AJ4" s="687"/>
      <c r="AK4" s="687"/>
      <c r="AL4" s="687"/>
      <c r="AM4" s="687"/>
      <c r="AN4" s="687"/>
      <c r="AO4" s="687"/>
      <c r="AP4" s="687"/>
      <c r="AQ4" s="687"/>
      <c r="AR4" s="687"/>
      <c r="AS4" s="687"/>
    </row>
    <row r="5" spans="1:45" ht="15" customHeight="1" thickTop="1">
      <c r="A5" s="194"/>
      <c r="B5" s="2899" t="s">
        <v>7218</v>
      </c>
      <c r="C5" s="2761" t="s">
        <v>7219</v>
      </c>
      <c r="D5" s="2761" t="s">
        <v>672</v>
      </c>
      <c r="E5" s="2901" t="s">
        <v>7868</v>
      </c>
      <c r="F5" s="2901"/>
      <c r="G5" s="2901"/>
      <c r="H5" s="2901"/>
      <c r="I5" s="2901"/>
      <c r="J5" s="2901" t="s">
        <v>10660</v>
      </c>
      <c r="K5" s="2901"/>
      <c r="L5" s="2901"/>
      <c r="M5" s="2901"/>
      <c r="N5" s="2902"/>
      <c r="O5" s="778"/>
      <c r="P5" s="2878" t="s">
        <v>7223</v>
      </c>
      <c r="Q5" s="194"/>
      <c r="R5" s="2878" t="s">
        <v>7224</v>
      </c>
      <c r="S5" s="194"/>
      <c r="T5" s="342"/>
      <c r="U5" s="264"/>
      <c r="V5" s="358"/>
      <c r="W5" s="266" t="s">
        <v>7225</v>
      </c>
      <c r="X5" s="267"/>
      <c r="Y5" s="267"/>
      <c r="Z5" s="267"/>
      <c r="AA5" s="267"/>
      <c r="AB5" s="267"/>
      <c r="AC5" s="267"/>
      <c r="AD5" s="267"/>
      <c r="AE5" s="267"/>
      <c r="AF5" s="267"/>
      <c r="AG5" s="358"/>
      <c r="AI5" s="2899" t="s">
        <v>7218</v>
      </c>
      <c r="AJ5" s="2901" t="s">
        <v>7868</v>
      </c>
      <c r="AK5" s="2901"/>
      <c r="AL5" s="2901"/>
      <c r="AM5" s="2901"/>
      <c r="AN5" s="2901"/>
      <c r="AO5" s="2901" t="s">
        <v>10660</v>
      </c>
      <c r="AP5" s="2901"/>
      <c r="AQ5" s="2901"/>
      <c r="AR5" s="2901"/>
      <c r="AS5" s="2902"/>
    </row>
    <row r="6" spans="1:45" ht="56.25" customHeight="1" thickBot="1">
      <c r="A6" s="194"/>
      <c r="B6" s="2900"/>
      <c r="C6" s="2904"/>
      <c r="D6" s="2904"/>
      <c r="E6" s="779" t="s">
        <v>8157</v>
      </c>
      <c r="F6" s="779" t="s">
        <v>10661</v>
      </c>
      <c r="G6" s="779" t="s">
        <v>10662</v>
      </c>
      <c r="H6" s="779" t="s">
        <v>8160</v>
      </c>
      <c r="I6" s="779" t="s">
        <v>8161</v>
      </c>
      <c r="J6" s="779" t="s">
        <v>8157</v>
      </c>
      <c r="K6" s="779" t="s">
        <v>10661</v>
      </c>
      <c r="L6" s="779" t="s">
        <v>10662</v>
      </c>
      <c r="M6" s="779" t="s">
        <v>8160</v>
      </c>
      <c r="N6" s="780" t="s">
        <v>8161</v>
      </c>
      <c r="O6" s="346"/>
      <c r="P6" s="2880"/>
      <c r="Q6" s="194"/>
      <c r="R6" s="2880"/>
      <c r="S6" s="194"/>
      <c r="T6" s="342"/>
      <c r="U6" s="264"/>
      <c r="V6" s="358"/>
      <c r="W6" s="221"/>
      <c r="X6" s="221"/>
      <c r="Y6" s="221"/>
      <c r="Z6" s="221"/>
      <c r="AA6" s="221"/>
      <c r="AB6" s="221"/>
      <c r="AC6" s="221"/>
      <c r="AD6" s="221"/>
      <c r="AE6" s="221"/>
      <c r="AF6" s="221"/>
      <c r="AG6" s="358"/>
      <c r="AI6" s="2900"/>
      <c r="AJ6" s="779" t="s">
        <v>8157</v>
      </c>
      <c r="AK6" s="779" t="s">
        <v>10661</v>
      </c>
      <c r="AL6" s="779" t="s">
        <v>10662</v>
      </c>
      <c r="AM6" s="779" t="s">
        <v>8160</v>
      </c>
      <c r="AN6" s="779" t="s">
        <v>10663</v>
      </c>
      <c r="AO6" s="779" t="s">
        <v>8157</v>
      </c>
      <c r="AP6" s="779" t="s">
        <v>10661</v>
      </c>
      <c r="AQ6" s="779" t="s">
        <v>10662</v>
      </c>
      <c r="AR6" s="779" t="s">
        <v>8160</v>
      </c>
      <c r="AS6" s="780" t="s">
        <v>10663</v>
      </c>
    </row>
    <row r="7" spans="1:45" ht="15" customHeight="1" thickTop="1" thickBot="1">
      <c r="A7" s="194"/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79"/>
      <c r="Q7" s="194"/>
      <c r="R7" s="194"/>
      <c r="S7" s="194"/>
      <c r="T7" s="342"/>
      <c r="U7" s="264"/>
      <c r="V7" s="358"/>
      <c r="W7" s="264"/>
      <c r="X7" s="264"/>
      <c r="Y7" s="264"/>
      <c r="Z7" s="264"/>
      <c r="AA7" s="264"/>
      <c r="AB7" s="264"/>
      <c r="AC7" s="264"/>
      <c r="AD7" s="264"/>
      <c r="AE7" s="264"/>
      <c r="AF7" s="264"/>
      <c r="AG7" s="358"/>
      <c r="AI7" s="520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1:45" ht="32" thickTop="1" thickBot="1">
      <c r="A8" s="194"/>
      <c r="B8" s="781" t="s">
        <v>10664</v>
      </c>
      <c r="C8" s="782"/>
      <c r="D8" s="782"/>
      <c r="E8" s="34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79"/>
      <c r="Q8" s="194"/>
      <c r="R8" s="194"/>
      <c r="S8" s="194"/>
      <c r="T8" s="342"/>
      <c r="U8" s="264"/>
      <c r="V8" s="358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358"/>
      <c r="AI8" s="781" t="s">
        <v>10664</v>
      </c>
      <c r="AJ8" s="783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1:45" ht="47" thickTop="1">
      <c r="A9" s="194"/>
      <c r="B9" s="784" t="s">
        <v>10665</v>
      </c>
      <c r="C9" s="785" t="s">
        <v>683</v>
      </c>
      <c r="D9" s="785">
        <v>3</v>
      </c>
      <c r="E9" s="786"/>
      <c r="F9" s="786"/>
      <c r="G9" s="786"/>
      <c r="H9" s="786"/>
      <c r="I9" s="786"/>
      <c r="J9" s="786"/>
      <c r="K9" s="786"/>
      <c r="L9" s="786"/>
      <c r="M9" s="786"/>
      <c r="N9" s="787"/>
      <c r="O9" s="346"/>
      <c r="P9" s="788" t="s">
        <v>10666</v>
      </c>
      <c r="Q9" s="194"/>
      <c r="R9" s="280"/>
      <c r="S9" s="194"/>
      <c r="T9" s="360"/>
      <c r="U9" s="281" t="str">
        <f>IF( SUM( W9:AF9 ) = 0, 0, $W$5 )</f>
        <v>Please complete all cells in row</v>
      </c>
      <c r="V9" s="358"/>
      <c r="W9" s="282">
        <f xml:space="preserve"> IF( ISNUMBER( E9 ), 0, 1 )</f>
        <v>1</v>
      </c>
      <c r="X9" s="282">
        <f t="shared" ref="X9:AF9" si="0" xml:space="preserve"> IF( ISNUMBER( F9 ), 0, 1 )</f>
        <v>1</v>
      </c>
      <c r="Y9" s="282">
        <f t="shared" si="0"/>
        <v>1</v>
      </c>
      <c r="Z9" s="282">
        <f t="shared" si="0"/>
        <v>1</v>
      </c>
      <c r="AA9" s="282">
        <f t="shared" si="0"/>
        <v>1</v>
      </c>
      <c r="AB9" s="282">
        <f t="shared" si="0"/>
        <v>1</v>
      </c>
      <c r="AC9" s="282">
        <f t="shared" si="0"/>
        <v>1</v>
      </c>
      <c r="AD9" s="282">
        <f t="shared" si="0"/>
        <v>1</v>
      </c>
      <c r="AE9" s="282">
        <f t="shared" si="0"/>
        <v>1</v>
      </c>
      <c r="AF9" s="282">
        <f t="shared" si="0"/>
        <v>1</v>
      </c>
      <c r="AG9" s="358"/>
      <c r="AI9" s="784" t="s">
        <v>10667</v>
      </c>
      <c r="AJ9" s="786" t="s">
        <v>10668</v>
      </c>
      <c r="AK9" s="786" t="s">
        <v>10669</v>
      </c>
      <c r="AL9" s="786" t="s">
        <v>10670</v>
      </c>
      <c r="AM9" s="786" t="s">
        <v>10671</v>
      </c>
      <c r="AN9" s="786" t="s">
        <v>10672</v>
      </c>
      <c r="AO9" s="786" t="s">
        <v>10673</v>
      </c>
      <c r="AP9" s="786" t="s">
        <v>10674</v>
      </c>
      <c r="AQ9" s="786" t="s">
        <v>10675</v>
      </c>
      <c r="AR9" s="786" t="s">
        <v>10676</v>
      </c>
      <c r="AS9" s="787" t="s">
        <v>10677</v>
      </c>
    </row>
    <row r="10" spans="1:45" ht="32.25" customHeight="1">
      <c r="A10" s="194"/>
      <c r="B10" s="789" t="s">
        <v>10678</v>
      </c>
      <c r="C10" s="322" t="s">
        <v>683</v>
      </c>
      <c r="D10" s="322">
        <v>3</v>
      </c>
      <c r="E10" s="790"/>
      <c r="F10" s="790"/>
      <c r="G10" s="790"/>
      <c r="H10" s="790"/>
      <c r="I10" s="790"/>
      <c r="J10" s="790"/>
      <c r="K10" s="790"/>
      <c r="L10" s="790"/>
      <c r="M10" s="790"/>
      <c r="N10" s="791"/>
      <c r="O10" s="346"/>
      <c r="P10" s="792" t="s">
        <v>10679</v>
      </c>
      <c r="Q10" s="194"/>
      <c r="R10" s="288"/>
      <c r="S10" s="194"/>
      <c r="T10" s="360"/>
      <c r="U10" s="281" t="str">
        <f t="shared" ref="U10:U12" si="1">IF( SUM( W10:AF10 ) = 0, 0, $W$5 )</f>
        <v>Please complete all cells in row</v>
      </c>
      <c r="V10" s="358"/>
      <c r="W10" s="282">
        <f t="shared" ref="W10:W12" si="2" xml:space="preserve"> IF( ISNUMBER( E10 ), 0, 1 )</f>
        <v>1</v>
      </c>
      <c r="X10" s="282">
        <f t="shared" ref="X10:X12" si="3" xml:space="preserve"> IF( ISNUMBER( F10 ), 0, 1 )</f>
        <v>1</v>
      </c>
      <c r="Y10" s="282">
        <f t="shared" ref="Y10:Y12" si="4" xml:space="preserve"> IF( ISNUMBER( G10 ), 0, 1 )</f>
        <v>1</v>
      </c>
      <c r="Z10" s="282">
        <f t="shared" ref="Z10:Z12" si="5" xml:space="preserve"> IF( ISNUMBER( H10 ), 0, 1 )</f>
        <v>1</v>
      </c>
      <c r="AA10" s="282">
        <f t="shared" ref="AA10:AA12" si="6" xml:space="preserve"> IF( ISNUMBER( I10 ), 0, 1 )</f>
        <v>1</v>
      </c>
      <c r="AB10" s="282">
        <f t="shared" ref="AB10:AB12" si="7" xml:space="preserve"> IF( ISNUMBER( J10 ), 0, 1 )</f>
        <v>1</v>
      </c>
      <c r="AC10" s="282">
        <f t="shared" ref="AC10:AC12" si="8" xml:space="preserve"> IF( ISNUMBER( K10 ), 0, 1 )</f>
        <v>1</v>
      </c>
      <c r="AD10" s="282">
        <f t="shared" ref="AD10:AD12" si="9" xml:space="preserve"> IF( ISNUMBER( L10 ), 0, 1 )</f>
        <v>1</v>
      </c>
      <c r="AE10" s="282">
        <f t="shared" ref="AE10:AE12" si="10" xml:space="preserve"> IF( ISNUMBER( M10 ), 0, 1 )</f>
        <v>1</v>
      </c>
      <c r="AF10" s="282">
        <f t="shared" ref="AF10:AF12" si="11" xml:space="preserve"> IF( ISNUMBER( N10 ), 0, 1 )</f>
        <v>1</v>
      </c>
      <c r="AG10" s="358"/>
      <c r="AI10" s="789" t="s">
        <v>10680</v>
      </c>
      <c r="AJ10" s="790" t="s">
        <v>10681</v>
      </c>
      <c r="AK10" s="790" t="s">
        <v>10682</v>
      </c>
      <c r="AL10" s="790" t="s">
        <v>10683</v>
      </c>
      <c r="AM10" s="790" t="s">
        <v>10684</v>
      </c>
      <c r="AN10" s="790" t="s">
        <v>10685</v>
      </c>
      <c r="AO10" s="790" t="s">
        <v>10686</v>
      </c>
      <c r="AP10" s="790" t="s">
        <v>10687</v>
      </c>
      <c r="AQ10" s="790" t="s">
        <v>10688</v>
      </c>
      <c r="AR10" s="790" t="s">
        <v>10689</v>
      </c>
      <c r="AS10" s="791" t="s">
        <v>10690</v>
      </c>
    </row>
    <row r="11" spans="1:45" ht="15.75" customHeight="1">
      <c r="A11" s="194"/>
      <c r="B11" s="789" t="s">
        <v>10691</v>
      </c>
      <c r="C11" s="322" t="s">
        <v>683</v>
      </c>
      <c r="D11" s="322">
        <v>3</v>
      </c>
      <c r="E11" s="790"/>
      <c r="F11" s="790"/>
      <c r="G11" s="790"/>
      <c r="H11" s="790"/>
      <c r="I11" s="790"/>
      <c r="J11" s="790"/>
      <c r="K11" s="790"/>
      <c r="L11" s="790"/>
      <c r="M11" s="790"/>
      <c r="N11" s="791"/>
      <c r="O11" s="346"/>
      <c r="P11" s="792" t="s">
        <v>10692</v>
      </c>
      <c r="Q11" s="194"/>
      <c r="R11" s="288"/>
      <c r="S11" s="194"/>
      <c r="T11" s="360"/>
      <c r="U11" s="281" t="str">
        <f t="shared" si="1"/>
        <v>Please complete all cells in row</v>
      </c>
      <c r="V11" s="358"/>
      <c r="W11" s="282">
        <f t="shared" si="2"/>
        <v>1</v>
      </c>
      <c r="X11" s="282">
        <f t="shared" si="3"/>
        <v>1</v>
      </c>
      <c r="Y11" s="282">
        <f t="shared" si="4"/>
        <v>1</v>
      </c>
      <c r="Z11" s="282">
        <f t="shared" si="5"/>
        <v>1</v>
      </c>
      <c r="AA11" s="282">
        <f t="shared" si="6"/>
        <v>1</v>
      </c>
      <c r="AB11" s="282">
        <f t="shared" si="7"/>
        <v>1</v>
      </c>
      <c r="AC11" s="282">
        <f t="shared" si="8"/>
        <v>1</v>
      </c>
      <c r="AD11" s="282">
        <f t="shared" si="9"/>
        <v>1</v>
      </c>
      <c r="AE11" s="282">
        <f t="shared" si="10"/>
        <v>1</v>
      </c>
      <c r="AF11" s="282">
        <f t="shared" si="11"/>
        <v>1</v>
      </c>
      <c r="AG11" s="358"/>
      <c r="AI11" s="789" t="s">
        <v>10691</v>
      </c>
      <c r="AJ11" s="790" t="s">
        <v>10693</v>
      </c>
      <c r="AK11" s="790" t="s">
        <v>10694</v>
      </c>
      <c r="AL11" s="790" t="s">
        <v>10695</v>
      </c>
      <c r="AM11" s="790" t="s">
        <v>10696</v>
      </c>
      <c r="AN11" s="790" t="s">
        <v>10697</v>
      </c>
      <c r="AO11" s="790" t="s">
        <v>10698</v>
      </c>
      <c r="AP11" s="790" t="s">
        <v>10699</v>
      </c>
      <c r="AQ11" s="790" t="s">
        <v>10700</v>
      </c>
      <c r="AR11" s="790" t="s">
        <v>10701</v>
      </c>
      <c r="AS11" s="791" t="s">
        <v>10702</v>
      </c>
    </row>
    <row r="12" spans="1:45" ht="15.75" customHeight="1">
      <c r="A12" s="194"/>
      <c r="B12" s="789" t="s">
        <v>10703</v>
      </c>
      <c r="C12" s="322" t="s">
        <v>683</v>
      </c>
      <c r="D12" s="322">
        <v>3</v>
      </c>
      <c r="E12" s="790"/>
      <c r="F12" s="790"/>
      <c r="G12" s="790"/>
      <c r="H12" s="790"/>
      <c r="I12" s="790"/>
      <c r="J12" s="790"/>
      <c r="K12" s="790"/>
      <c r="L12" s="790"/>
      <c r="M12" s="790"/>
      <c r="N12" s="793"/>
      <c r="O12" s="346"/>
      <c r="P12" s="792" t="s">
        <v>10704</v>
      </c>
      <c r="Q12" s="194"/>
      <c r="R12" s="288"/>
      <c r="S12" s="194"/>
      <c r="T12" s="360"/>
      <c r="U12" s="281" t="str">
        <f t="shared" si="1"/>
        <v>Please complete all cells in row</v>
      </c>
      <c r="V12" s="358"/>
      <c r="W12" s="282">
        <f t="shared" si="2"/>
        <v>1</v>
      </c>
      <c r="X12" s="282">
        <f t="shared" si="3"/>
        <v>1</v>
      </c>
      <c r="Y12" s="282">
        <f t="shared" si="4"/>
        <v>1</v>
      </c>
      <c r="Z12" s="282">
        <f t="shared" si="5"/>
        <v>1</v>
      </c>
      <c r="AA12" s="282">
        <f t="shared" si="6"/>
        <v>1</v>
      </c>
      <c r="AB12" s="282">
        <f t="shared" si="7"/>
        <v>1</v>
      </c>
      <c r="AC12" s="282">
        <f t="shared" si="8"/>
        <v>1</v>
      </c>
      <c r="AD12" s="282">
        <f t="shared" si="9"/>
        <v>1</v>
      </c>
      <c r="AE12" s="282">
        <f t="shared" si="10"/>
        <v>1</v>
      </c>
      <c r="AF12" s="282">
        <f t="shared" si="11"/>
        <v>1</v>
      </c>
      <c r="AG12" s="358"/>
      <c r="AI12" s="789" t="s">
        <v>10703</v>
      </c>
      <c r="AJ12" s="790" t="s">
        <v>10705</v>
      </c>
      <c r="AK12" s="790" t="s">
        <v>10706</v>
      </c>
      <c r="AL12" s="790" t="s">
        <v>10707</v>
      </c>
      <c r="AM12" s="790" t="s">
        <v>10708</v>
      </c>
      <c r="AN12" s="790" t="s">
        <v>10709</v>
      </c>
      <c r="AO12" s="790" t="s">
        <v>10710</v>
      </c>
      <c r="AP12" s="790" t="s">
        <v>10711</v>
      </c>
      <c r="AQ12" s="790" t="s">
        <v>10712</v>
      </c>
      <c r="AR12" s="790" t="s">
        <v>10713</v>
      </c>
      <c r="AS12" s="793" t="s">
        <v>10714</v>
      </c>
    </row>
    <row r="13" spans="1:45" ht="33" customHeight="1">
      <c r="A13" s="194"/>
      <c r="B13" s="789" t="s">
        <v>10715</v>
      </c>
      <c r="C13" s="322" t="s">
        <v>683</v>
      </c>
      <c r="D13" s="322">
        <v>3</v>
      </c>
      <c r="E13" s="794">
        <f>IFERROR(E10 + E11 - E12, 0)</f>
        <v>0</v>
      </c>
      <c r="F13" s="794">
        <f t="shared" ref="F13:N13" si="12">IFERROR(F10 + F11 - F12, 0)</f>
        <v>0</v>
      </c>
      <c r="G13" s="794">
        <f t="shared" si="12"/>
        <v>0</v>
      </c>
      <c r="H13" s="794">
        <f t="shared" ref="H13" si="13">IFERROR(H10 + H11 - H12, 0)</f>
        <v>0</v>
      </c>
      <c r="I13" s="794">
        <f t="shared" si="12"/>
        <v>0</v>
      </c>
      <c r="J13" s="794">
        <f t="shared" si="12"/>
        <v>0</v>
      </c>
      <c r="K13" s="794">
        <f t="shared" si="12"/>
        <v>0</v>
      </c>
      <c r="L13" s="794">
        <f t="shared" si="12"/>
        <v>0</v>
      </c>
      <c r="M13" s="794">
        <f t="shared" ref="M13" si="14">IFERROR(M10 + M11 - M12, 0)</f>
        <v>0</v>
      </c>
      <c r="N13" s="795">
        <f t="shared" si="12"/>
        <v>0</v>
      </c>
      <c r="O13" s="346"/>
      <c r="P13" s="792" t="s">
        <v>10716</v>
      </c>
      <c r="Q13" s="194"/>
      <c r="R13" s="288"/>
      <c r="S13" s="194"/>
      <c r="T13" s="360"/>
      <c r="U13" s="264"/>
      <c r="V13" s="358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358"/>
      <c r="AI13" s="789" t="s">
        <v>10715</v>
      </c>
      <c r="AJ13" s="794" t="s">
        <v>10717</v>
      </c>
      <c r="AK13" s="794" t="s">
        <v>10718</v>
      </c>
      <c r="AL13" s="794" t="s">
        <v>10719</v>
      </c>
      <c r="AM13" s="794" t="s">
        <v>10720</v>
      </c>
      <c r="AN13" s="794" t="s">
        <v>10721</v>
      </c>
      <c r="AO13" s="794" t="s">
        <v>10722</v>
      </c>
      <c r="AP13" s="794" t="s">
        <v>10723</v>
      </c>
      <c r="AQ13" s="794" t="s">
        <v>10724</v>
      </c>
      <c r="AR13" s="794" t="s">
        <v>10725</v>
      </c>
      <c r="AS13" s="795" t="s">
        <v>10726</v>
      </c>
    </row>
    <row r="14" spans="1:45" ht="15.75" customHeight="1">
      <c r="A14" s="194"/>
      <c r="B14" s="789" t="s">
        <v>10727</v>
      </c>
      <c r="C14" s="322" t="s">
        <v>683</v>
      </c>
      <c r="D14" s="322">
        <v>3</v>
      </c>
      <c r="E14" s="794">
        <f>IFERROR(E13 - E9, 0)</f>
        <v>0</v>
      </c>
      <c r="F14" s="794">
        <f>IFERROR(F13 - F9, 0)</f>
        <v>0</v>
      </c>
      <c r="G14" s="794">
        <f t="shared" ref="G14:N14" si="15">IFERROR(G13 - G9, 0)</f>
        <v>0</v>
      </c>
      <c r="H14" s="794">
        <f t="shared" ref="H14" si="16">IFERROR(H13 - H9, 0)</f>
        <v>0</v>
      </c>
      <c r="I14" s="794">
        <f t="shared" si="15"/>
        <v>0</v>
      </c>
      <c r="J14" s="794">
        <f t="shared" si="15"/>
        <v>0</v>
      </c>
      <c r="K14" s="794">
        <f t="shared" si="15"/>
        <v>0</v>
      </c>
      <c r="L14" s="794">
        <f t="shared" si="15"/>
        <v>0</v>
      </c>
      <c r="M14" s="794">
        <f t="shared" ref="M14" si="17">IFERROR(M13 - M9, 0)</f>
        <v>0</v>
      </c>
      <c r="N14" s="795">
        <f t="shared" si="15"/>
        <v>0</v>
      </c>
      <c r="O14" s="346"/>
      <c r="P14" s="792" t="s">
        <v>10728</v>
      </c>
      <c r="Q14" s="194"/>
      <c r="R14" s="288"/>
      <c r="S14" s="194"/>
      <c r="T14" s="360"/>
      <c r="U14" s="264"/>
      <c r="V14" s="358"/>
      <c r="W14" s="221"/>
      <c r="X14" s="221"/>
      <c r="Y14" s="221"/>
      <c r="Z14" s="221"/>
      <c r="AA14" s="221"/>
      <c r="AB14" s="221"/>
      <c r="AC14" s="221"/>
      <c r="AD14" s="221"/>
      <c r="AE14" s="221"/>
      <c r="AF14" s="221"/>
      <c r="AG14" s="358"/>
      <c r="AI14" s="789" t="s">
        <v>10727</v>
      </c>
      <c r="AJ14" s="794" t="s">
        <v>10729</v>
      </c>
      <c r="AK14" s="794" t="s">
        <v>10730</v>
      </c>
      <c r="AL14" s="794" t="s">
        <v>10731</v>
      </c>
      <c r="AM14" s="794" t="s">
        <v>10732</v>
      </c>
      <c r="AN14" s="794" t="s">
        <v>10733</v>
      </c>
      <c r="AO14" s="794" t="s">
        <v>10734</v>
      </c>
      <c r="AP14" s="794" t="s">
        <v>10735</v>
      </c>
      <c r="AQ14" s="794" t="s">
        <v>10736</v>
      </c>
      <c r="AR14" s="794" t="s">
        <v>10737</v>
      </c>
      <c r="AS14" s="795" t="s">
        <v>10738</v>
      </c>
    </row>
    <row r="15" spans="1:45" ht="15.75" customHeight="1">
      <c r="A15" s="194"/>
      <c r="B15" s="789" t="s">
        <v>10739</v>
      </c>
      <c r="C15" s="322" t="s">
        <v>683</v>
      </c>
      <c r="D15" s="322">
        <v>3</v>
      </c>
      <c r="E15" s="796"/>
      <c r="F15" s="796"/>
      <c r="G15" s="796"/>
      <c r="H15" s="796"/>
      <c r="I15" s="796"/>
      <c r="J15" s="796"/>
      <c r="K15" s="796"/>
      <c r="L15" s="796"/>
      <c r="M15" s="796"/>
      <c r="N15" s="797"/>
      <c r="O15" s="346"/>
      <c r="P15" s="792" t="s">
        <v>10740</v>
      </c>
      <c r="Q15" s="194"/>
      <c r="R15" s="288"/>
      <c r="S15" s="194"/>
      <c r="T15" s="360"/>
      <c r="U15" s="281" t="str">
        <f>IF( SUM( W15:AF15 ) = 0, 0, $W$5 )</f>
        <v>Please complete all cells in row</v>
      </c>
      <c r="V15" s="358"/>
      <c r="W15" s="282">
        <f t="shared" ref="W15" si="18" xml:space="preserve"> IF( ISNUMBER( E15 ), 0, 1 )</f>
        <v>1</v>
      </c>
      <c r="X15" s="282">
        <f t="shared" ref="X15" si="19" xml:space="preserve"> IF( ISNUMBER( F15 ), 0, 1 )</f>
        <v>1</v>
      </c>
      <c r="Y15" s="282">
        <f t="shared" ref="Y15" si="20" xml:space="preserve"> IF( ISNUMBER( G15 ), 0, 1 )</f>
        <v>1</v>
      </c>
      <c r="Z15" s="282">
        <f t="shared" ref="Z15" si="21" xml:space="preserve"> IF( ISNUMBER( H15 ), 0, 1 )</f>
        <v>1</v>
      </c>
      <c r="AA15" s="282">
        <f t="shared" ref="AA15" si="22" xml:space="preserve"> IF( ISNUMBER( I15 ), 0, 1 )</f>
        <v>1</v>
      </c>
      <c r="AB15" s="282">
        <f t="shared" ref="AB15" si="23" xml:space="preserve"> IF( ISNUMBER( J15 ), 0, 1 )</f>
        <v>1</v>
      </c>
      <c r="AC15" s="282">
        <f t="shared" ref="AC15" si="24" xml:space="preserve"> IF( ISNUMBER( K15 ), 0, 1 )</f>
        <v>1</v>
      </c>
      <c r="AD15" s="282">
        <f t="shared" ref="AD15" si="25" xml:space="preserve"> IF( ISNUMBER( L15 ), 0, 1 )</f>
        <v>1</v>
      </c>
      <c r="AE15" s="282">
        <f t="shared" ref="AE15" si="26" xml:space="preserve"> IF( ISNUMBER( M15 ), 0, 1 )</f>
        <v>1</v>
      </c>
      <c r="AF15" s="282">
        <f t="shared" ref="AF15" si="27" xml:space="preserve"> IF( ISNUMBER( N15 ), 0, 1 )</f>
        <v>1</v>
      </c>
      <c r="AG15" s="358"/>
      <c r="AI15" s="789" t="s">
        <v>10739</v>
      </c>
      <c r="AJ15" s="796" t="s">
        <v>10741</v>
      </c>
      <c r="AK15" s="796" t="s">
        <v>10742</v>
      </c>
      <c r="AL15" s="796" t="s">
        <v>10743</v>
      </c>
      <c r="AM15" s="796" t="s">
        <v>10744</v>
      </c>
      <c r="AN15" s="796" t="s">
        <v>10745</v>
      </c>
      <c r="AO15" s="796" t="s">
        <v>10746</v>
      </c>
      <c r="AP15" s="796" t="s">
        <v>10747</v>
      </c>
      <c r="AQ15" s="796" t="s">
        <v>10748</v>
      </c>
      <c r="AR15" s="796" t="s">
        <v>10749</v>
      </c>
      <c r="AS15" s="797" t="s">
        <v>10750</v>
      </c>
    </row>
    <row r="16" spans="1:45" ht="15.75" customHeight="1">
      <c r="A16" s="194"/>
      <c r="B16" s="789" t="s">
        <v>10751</v>
      </c>
      <c r="C16" s="322" t="s">
        <v>683</v>
      </c>
      <c r="D16" s="322">
        <v>3</v>
      </c>
      <c r="E16" s="794">
        <f>IFERROR(E14 - E15, 0)</f>
        <v>0</v>
      </c>
      <c r="F16" s="794">
        <f t="shared" ref="F16:L16" si="28">IFERROR(F14 - F15, 0)</f>
        <v>0</v>
      </c>
      <c r="G16" s="794">
        <f t="shared" si="28"/>
        <v>0</v>
      </c>
      <c r="H16" s="794">
        <f>IFERROR(H14 - H15, 0)</f>
        <v>0</v>
      </c>
      <c r="I16" s="794">
        <f t="shared" si="28"/>
        <v>0</v>
      </c>
      <c r="J16" s="794">
        <f t="shared" si="28"/>
        <v>0</v>
      </c>
      <c r="K16" s="794">
        <f t="shared" si="28"/>
        <v>0</v>
      </c>
      <c r="L16" s="794">
        <f t="shared" si="28"/>
        <v>0</v>
      </c>
      <c r="M16" s="794">
        <f t="shared" ref="M16" si="29">IFERROR(M14 - M15, 0)</f>
        <v>0</v>
      </c>
      <c r="N16" s="795">
        <f>IFERROR(N14 - N15, 0)</f>
        <v>0</v>
      </c>
      <c r="O16" s="346"/>
      <c r="P16" s="792" t="s">
        <v>10752</v>
      </c>
      <c r="Q16" s="194"/>
      <c r="R16" s="288"/>
      <c r="S16" s="194"/>
      <c r="T16" s="360"/>
      <c r="U16" s="264"/>
      <c r="V16" s="358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358"/>
      <c r="AI16" s="789" t="s">
        <v>10751</v>
      </c>
      <c r="AJ16" s="794" t="s">
        <v>10753</v>
      </c>
      <c r="AK16" s="794" t="s">
        <v>10754</v>
      </c>
      <c r="AL16" s="794" t="s">
        <v>10755</v>
      </c>
      <c r="AM16" s="794" t="s">
        <v>10756</v>
      </c>
      <c r="AN16" s="794" t="s">
        <v>10757</v>
      </c>
      <c r="AO16" s="794" t="s">
        <v>10758</v>
      </c>
      <c r="AP16" s="794" t="s">
        <v>10759</v>
      </c>
      <c r="AQ16" s="794" t="s">
        <v>10760</v>
      </c>
      <c r="AR16" s="794" t="s">
        <v>10761</v>
      </c>
      <c r="AS16" s="795" t="s">
        <v>10762</v>
      </c>
    </row>
    <row r="17" spans="1:45" ht="15.75" customHeight="1">
      <c r="A17" s="194"/>
      <c r="B17" s="789" t="s">
        <v>10763</v>
      </c>
      <c r="C17" s="322" t="s">
        <v>3139</v>
      </c>
      <c r="D17" s="322">
        <v>2</v>
      </c>
      <c r="E17" s="2084"/>
      <c r="F17" s="2084"/>
      <c r="G17" s="2084"/>
      <c r="H17" s="2084"/>
      <c r="I17" s="2084"/>
      <c r="J17" s="2084"/>
      <c r="K17" s="2084"/>
      <c r="L17" s="2084"/>
      <c r="M17" s="2084"/>
      <c r="N17" s="2085"/>
      <c r="O17" s="346"/>
      <c r="P17" s="800" t="s">
        <v>10764</v>
      </c>
      <c r="Q17" s="194"/>
      <c r="R17" s="288"/>
      <c r="S17" s="194"/>
      <c r="T17" s="360"/>
      <c r="U17" s="281" t="str">
        <f t="shared" ref="U17:U18" si="30">IF( SUM( W17:AF17 ) = 0, 0, $W$5 )</f>
        <v>Please complete all cells in row</v>
      </c>
      <c r="V17" s="358"/>
      <c r="W17" s="282">
        <f t="shared" ref="W17:W18" si="31" xml:space="preserve"> IF( ISNUMBER( E17 ), 0, 1 )</f>
        <v>1</v>
      </c>
      <c r="X17" s="282">
        <f t="shared" ref="X17:X18" si="32" xml:space="preserve"> IF( ISNUMBER( F17 ), 0, 1 )</f>
        <v>1</v>
      </c>
      <c r="Y17" s="282">
        <f t="shared" ref="Y17:Y18" si="33" xml:space="preserve"> IF( ISNUMBER( G17 ), 0, 1 )</f>
        <v>1</v>
      </c>
      <c r="Z17" s="282">
        <f t="shared" ref="Z17:Z18" si="34" xml:space="preserve"> IF( ISNUMBER( H17 ), 0, 1 )</f>
        <v>1</v>
      </c>
      <c r="AA17" s="282">
        <f t="shared" ref="AA17:AA18" si="35" xml:space="preserve"> IF( ISNUMBER( I17 ), 0, 1 )</f>
        <v>1</v>
      </c>
      <c r="AB17" s="282">
        <f t="shared" ref="AB17:AB18" si="36" xml:space="preserve"> IF( ISNUMBER( J17 ), 0, 1 )</f>
        <v>1</v>
      </c>
      <c r="AC17" s="282">
        <f t="shared" ref="AC17:AC18" si="37" xml:space="preserve"> IF( ISNUMBER( K17 ), 0, 1 )</f>
        <v>1</v>
      </c>
      <c r="AD17" s="282">
        <f t="shared" ref="AD17:AD18" si="38" xml:space="preserve"> IF( ISNUMBER( L17 ), 0, 1 )</f>
        <v>1</v>
      </c>
      <c r="AE17" s="282">
        <f t="shared" ref="AE17:AE18" si="39" xml:space="preserve"> IF( ISNUMBER( M17 ), 0, 1 )</f>
        <v>1</v>
      </c>
      <c r="AF17" s="282">
        <f t="shared" ref="AF17:AF18" si="40" xml:space="preserve"> IF( ISNUMBER( N17 ), 0, 1 )</f>
        <v>1</v>
      </c>
      <c r="AG17" s="358"/>
      <c r="AI17" s="789" t="s">
        <v>10763</v>
      </c>
      <c r="AJ17" s="798" t="s">
        <v>10765</v>
      </c>
      <c r="AK17" s="798" t="s">
        <v>10766</v>
      </c>
      <c r="AL17" s="798" t="s">
        <v>10767</v>
      </c>
      <c r="AM17" s="798" t="s">
        <v>10768</v>
      </c>
      <c r="AN17" s="798" t="s">
        <v>10769</v>
      </c>
      <c r="AO17" s="798" t="s">
        <v>10770</v>
      </c>
      <c r="AP17" s="798" t="s">
        <v>10771</v>
      </c>
      <c r="AQ17" s="798" t="s">
        <v>10772</v>
      </c>
      <c r="AR17" s="798" t="s">
        <v>10773</v>
      </c>
      <c r="AS17" s="799" t="s">
        <v>10774</v>
      </c>
    </row>
    <row r="18" spans="1:45" ht="15.75" customHeight="1">
      <c r="A18" s="194"/>
      <c r="B18" s="789" t="s">
        <v>10775</v>
      </c>
      <c r="C18" s="322" t="s">
        <v>3139</v>
      </c>
      <c r="D18" s="322">
        <v>2</v>
      </c>
      <c r="E18" s="801"/>
      <c r="F18" s="801"/>
      <c r="G18" s="801"/>
      <c r="H18" s="801"/>
      <c r="I18" s="801"/>
      <c r="J18" s="801"/>
      <c r="K18" s="801"/>
      <c r="L18" s="801"/>
      <c r="M18" s="2084"/>
      <c r="N18" s="802"/>
      <c r="O18" s="346"/>
      <c r="P18" s="800" t="s">
        <v>10776</v>
      </c>
      <c r="Q18" s="194"/>
      <c r="R18" s="288"/>
      <c r="S18" s="194"/>
      <c r="T18" s="360"/>
      <c r="U18" s="281" t="str">
        <f t="shared" si="30"/>
        <v>Please complete all cells in row</v>
      </c>
      <c r="V18" s="358"/>
      <c r="W18" s="282">
        <f t="shared" si="31"/>
        <v>1</v>
      </c>
      <c r="X18" s="282">
        <f t="shared" si="32"/>
        <v>1</v>
      </c>
      <c r="Y18" s="282">
        <f t="shared" si="33"/>
        <v>1</v>
      </c>
      <c r="Z18" s="282">
        <f t="shared" si="34"/>
        <v>1</v>
      </c>
      <c r="AA18" s="282">
        <f t="shared" si="35"/>
        <v>1</v>
      </c>
      <c r="AB18" s="282">
        <f t="shared" si="36"/>
        <v>1</v>
      </c>
      <c r="AC18" s="282">
        <f t="shared" si="37"/>
        <v>1</v>
      </c>
      <c r="AD18" s="282">
        <f t="shared" si="38"/>
        <v>1</v>
      </c>
      <c r="AE18" s="282">
        <f t="shared" si="39"/>
        <v>1</v>
      </c>
      <c r="AF18" s="282">
        <f t="shared" si="40"/>
        <v>1</v>
      </c>
      <c r="AG18" s="358"/>
      <c r="AI18" s="789" t="s">
        <v>10775</v>
      </c>
      <c r="AJ18" s="801" t="s">
        <v>10777</v>
      </c>
      <c r="AK18" s="801" t="s">
        <v>10778</v>
      </c>
      <c r="AL18" s="801" t="s">
        <v>10779</v>
      </c>
      <c r="AM18" s="801" t="s">
        <v>10780</v>
      </c>
      <c r="AN18" s="801" t="s">
        <v>10781</v>
      </c>
      <c r="AO18" s="801" t="s">
        <v>10782</v>
      </c>
      <c r="AP18" s="801" t="s">
        <v>10783</v>
      </c>
      <c r="AQ18" s="801" t="s">
        <v>10784</v>
      </c>
      <c r="AR18" s="798" t="s">
        <v>10785</v>
      </c>
      <c r="AS18" s="802" t="s">
        <v>10786</v>
      </c>
    </row>
    <row r="19" spans="1:45" ht="15.75" customHeight="1">
      <c r="A19" s="194"/>
      <c r="B19" s="789" t="s">
        <v>10787</v>
      </c>
      <c r="C19" s="322" t="s">
        <v>683</v>
      </c>
      <c r="D19" s="322">
        <v>3</v>
      </c>
      <c r="E19" s="794">
        <f>IF(E16&gt;0, E16*E18,0)</f>
        <v>0</v>
      </c>
      <c r="F19" s="794">
        <f>IF(F16&gt;0, F16*F18,0)</f>
        <v>0</v>
      </c>
      <c r="G19" s="794">
        <f t="shared" ref="G19:N19" si="41">IF(G16&gt;0, G16*G17,0)</f>
        <v>0</v>
      </c>
      <c r="H19" s="794">
        <f t="shared" si="41"/>
        <v>0</v>
      </c>
      <c r="I19" s="794">
        <f t="shared" si="41"/>
        <v>0</v>
      </c>
      <c r="J19" s="794">
        <f>IF(J16&gt;0, J16*J18,0)</f>
        <v>0</v>
      </c>
      <c r="K19" s="794">
        <f>IF(K16&gt;0, K16*K18,0)</f>
        <v>0</v>
      </c>
      <c r="L19" s="794">
        <f t="shared" si="41"/>
        <v>0</v>
      </c>
      <c r="M19" s="794">
        <f t="shared" si="41"/>
        <v>0</v>
      </c>
      <c r="N19" s="795">
        <f t="shared" si="41"/>
        <v>0</v>
      </c>
      <c r="O19" s="346"/>
      <c r="P19" s="800" t="s">
        <v>10788</v>
      </c>
      <c r="Q19" s="194"/>
      <c r="R19" s="288"/>
      <c r="S19" s="194"/>
      <c r="T19" s="360"/>
      <c r="U19" s="264"/>
      <c r="V19" s="358"/>
      <c r="W19" s="221"/>
      <c r="X19" s="221"/>
      <c r="Y19" s="221"/>
      <c r="Z19" s="221"/>
      <c r="AA19" s="221"/>
      <c r="AB19" s="221"/>
      <c r="AC19" s="221"/>
      <c r="AD19" s="221"/>
      <c r="AE19" s="221"/>
      <c r="AF19" s="221"/>
      <c r="AG19" s="358"/>
      <c r="AI19" s="789" t="s">
        <v>10787</v>
      </c>
      <c r="AJ19" s="794" t="s">
        <v>10789</v>
      </c>
      <c r="AK19" s="794" t="s">
        <v>10790</v>
      </c>
      <c r="AL19" s="794" t="s">
        <v>10791</v>
      </c>
      <c r="AM19" s="794" t="s">
        <v>10792</v>
      </c>
      <c r="AN19" s="794" t="s">
        <v>10793</v>
      </c>
      <c r="AO19" s="794" t="s">
        <v>10794</v>
      </c>
      <c r="AP19" s="794" t="s">
        <v>10795</v>
      </c>
      <c r="AQ19" s="794" t="s">
        <v>10796</v>
      </c>
      <c r="AR19" s="794" t="s">
        <v>10797</v>
      </c>
      <c r="AS19" s="795" t="s">
        <v>10798</v>
      </c>
    </row>
    <row r="20" spans="1:45" ht="15.75" customHeight="1">
      <c r="A20" s="194"/>
      <c r="B20" s="789" t="s">
        <v>10799</v>
      </c>
      <c r="C20" s="322" t="s">
        <v>683</v>
      </c>
      <c r="D20" s="322">
        <v>3</v>
      </c>
      <c r="E20" s="794">
        <f>IF(E16&lt;0, E16*E17, 0)</f>
        <v>0</v>
      </c>
      <c r="F20" s="794">
        <f t="shared" ref="F20:N20" si="42">IF(F16&lt;0, F16*F17, 0)</f>
        <v>0</v>
      </c>
      <c r="G20" s="794">
        <f t="shared" si="42"/>
        <v>0</v>
      </c>
      <c r="H20" s="794">
        <f t="shared" si="42"/>
        <v>0</v>
      </c>
      <c r="I20" s="794">
        <f t="shared" si="42"/>
        <v>0</v>
      </c>
      <c r="J20" s="794">
        <f t="shared" si="42"/>
        <v>0</v>
      </c>
      <c r="K20" s="794">
        <f t="shared" si="42"/>
        <v>0</v>
      </c>
      <c r="L20" s="794">
        <f t="shared" si="42"/>
        <v>0</v>
      </c>
      <c r="M20" s="794">
        <f t="shared" si="42"/>
        <v>0</v>
      </c>
      <c r="N20" s="795">
        <f t="shared" si="42"/>
        <v>0</v>
      </c>
      <c r="O20" s="346"/>
      <c r="P20" s="800" t="s">
        <v>10800</v>
      </c>
      <c r="Q20" s="194"/>
      <c r="R20" s="288"/>
      <c r="S20" s="194"/>
      <c r="T20" s="360"/>
      <c r="U20" s="264"/>
      <c r="V20" s="358"/>
      <c r="W20" s="221"/>
      <c r="X20" s="221"/>
      <c r="Y20" s="221"/>
      <c r="Z20" s="221"/>
      <c r="AA20" s="221"/>
      <c r="AB20" s="221"/>
      <c r="AC20" s="221"/>
      <c r="AD20" s="221"/>
      <c r="AE20" s="221"/>
      <c r="AF20" s="221"/>
      <c r="AG20" s="358"/>
      <c r="AI20" s="789" t="s">
        <v>10799</v>
      </c>
      <c r="AJ20" s="794" t="s">
        <v>10801</v>
      </c>
      <c r="AK20" s="794" t="s">
        <v>10802</v>
      </c>
      <c r="AL20" s="794" t="s">
        <v>10803</v>
      </c>
      <c r="AM20" s="794" t="s">
        <v>10804</v>
      </c>
      <c r="AN20" s="794" t="s">
        <v>10805</v>
      </c>
      <c r="AO20" s="794" t="s">
        <v>10806</v>
      </c>
      <c r="AP20" s="794" t="s">
        <v>10807</v>
      </c>
      <c r="AQ20" s="794" t="s">
        <v>10808</v>
      </c>
      <c r="AR20" s="794" t="s">
        <v>10809</v>
      </c>
      <c r="AS20" s="795" t="s">
        <v>10810</v>
      </c>
    </row>
    <row r="21" spans="1:45" ht="15.75" customHeight="1">
      <c r="A21" s="194"/>
      <c r="B21" s="789" t="s">
        <v>10811</v>
      </c>
      <c r="C21" s="322" t="s">
        <v>683</v>
      </c>
      <c r="D21" s="322">
        <v>3</v>
      </c>
      <c r="E21" s="794">
        <f t="shared" ref="E21:N21" si="43">IF(E19=0, 0, E16-E19)</f>
        <v>0</v>
      </c>
      <c r="F21" s="794">
        <f t="shared" si="43"/>
        <v>0</v>
      </c>
      <c r="G21" s="794">
        <f t="shared" si="43"/>
        <v>0</v>
      </c>
      <c r="H21" s="794">
        <f>IF(H16&gt;0, H16,0)</f>
        <v>0</v>
      </c>
      <c r="I21" s="794">
        <f t="shared" si="43"/>
        <v>0</v>
      </c>
      <c r="J21" s="794">
        <f t="shared" si="43"/>
        <v>0</v>
      </c>
      <c r="K21" s="794">
        <f t="shared" si="43"/>
        <v>0</v>
      </c>
      <c r="L21" s="794">
        <f t="shared" si="43"/>
        <v>0</v>
      </c>
      <c r="M21" s="794">
        <f>IF(M16&gt;0, M16,0)</f>
        <v>0</v>
      </c>
      <c r="N21" s="795">
        <f t="shared" si="43"/>
        <v>0</v>
      </c>
      <c r="O21" s="346"/>
      <c r="P21" s="800" t="s">
        <v>10812</v>
      </c>
      <c r="Q21" s="194"/>
      <c r="R21" s="288"/>
      <c r="S21" s="194"/>
      <c r="T21" s="360"/>
      <c r="U21" s="264"/>
      <c r="V21" s="358"/>
      <c r="W21" s="221"/>
      <c r="X21" s="221"/>
      <c r="Y21" s="221"/>
      <c r="Z21" s="221"/>
      <c r="AA21" s="221"/>
      <c r="AB21" s="221"/>
      <c r="AC21" s="221"/>
      <c r="AD21" s="221"/>
      <c r="AE21" s="221"/>
      <c r="AF21" s="221"/>
      <c r="AG21" s="358"/>
      <c r="AI21" s="789" t="s">
        <v>10811</v>
      </c>
      <c r="AJ21" s="794" t="s">
        <v>10813</v>
      </c>
      <c r="AK21" s="794" t="s">
        <v>10814</v>
      </c>
      <c r="AL21" s="794" t="s">
        <v>10815</v>
      </c>
      <c r="AM21" s="794" t="s">
        <v>10816</v>
      </c>
      <c r="AN21" s="794" t="s">
        <v>10817</v>
      </c>
      <c r="AO21" s="794" t="s">
        <v>10818</v>
      </c>
      <c r="AP21" s="794" t="s">
        <v>10819</v>
      </c>
      <c r="AQ21" s="794" t="s">
        <v>10820</v>
      </c>
      <c r="AR21" s="794" t="s">
        <v>10821</v>
      </c>
      <c r="AS21" s="795" t="s">
        <v>10822</v>
      </c>
    </row>
    <row r="22" spans="1:45" ht="15.75" customHeight="1" thickBot="1">
      <c r="A22" s="194"/>
      <c r="B22" s="450" t="s">
        <v>10823</v>
      </c>
      <c r="C22" s="329" t="s">
        <v>683</v>
      </c>
      <c r="D22" s="329">
        <v>3</v>
      </c>
      <c r="E22" s="803">
        <f t="shared" ref="E22:N22" si="44">IF(E20=0, 0, E16-E20)</f>
        <v>0</v>
      </c>
      <c r="F22" s="803">
        <f t="shared" si="44"/>
        <v>0</v>
      </c>
      <c r="G22" s="803">
        <f t="shared" si="44"/>
        <v>0</v>
      </c>
      <c r="H22" s="803">
        <f>IF(H16&lt;0, H16,0)</f>
        <v>0</v>
      </c>
      <c r="I22" s="803">
        <f t="shared" si="44"/>
        <v>0</v>
      </c>
      <c r="J22" s="803">
        <f t="shared" si="44"/>
        <v>0</v>
      </c>
      <c r="K22" s="803">
        <f t="shared" si="44"/>
        <v>0</v>
      </c>
      <c r="L22" s="803">
        <f t="shared" si="44"/>
        <v>0</v>
      </c>
      <c r="M22" s="803">
        <f>IF(M16&lt;0, M16,0)</f>
        <v>0</v>
      </c>
      <c r="N22" s="804">
        <f t="shared" si="44"/>
        <v>0</v>
      </c>
      <c r="O22" s="346"/>
      <c r="P22" s="805" t="s">
        <v>10824</v>
      </c>
      <c r="Q22" s="194"/>
      <c r="R22" s="299"/>
      <c r="S22" s="194"/>
      <c r="T22" s="360"/>
      <c r="U22" s="264"/>
      <c r="V22" s="358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358"/>
      <c r="AI22" s="450" t="s">
        <v>10823</v>
      </c>
      <c r="AJ22" s="803" t="s">
        <v>10825</v>
      </c>
      <c r="AK22" s="803" t="s">
        <v>10826</v>
      </c>
      <c r="AL22" s="803" t="s">
        <v>10827</v>
      </c>
      <c r="AM22" s="803" t="s">
        <v>10828</v>
      </c>
      <c r="AN22" s="803" t="s">
        <v>10829</v>
      </c>
      <c r="AO22" s="803" t="s">
        <v>10830</v>
      </c>
      <c r="AP22" s="803" t="s">
        <v>10831</v>
      </c>
      <c r="AQ22" s="803" t="s">
        <v>10832</v>
      </c>
      <c r="AR22" s="803" t="s">
        <v>10833</v>
      </c>
      <c r="AS22" s="804" t="s">
        <v>10834</v>
      </c>
    </row>
    <row r="23" spans="1:45" ht="15.75" customHeight="1" thickTop="1" thickBot="1">
      <c r="A23" s="194"/>
      <c r="B23" s="452"/>
      <c r="C23" s="452"/>
      <c r="D23" s="452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194"/>
      <c r="P23" s="194"/>
      <c r="Q23" s="194"/>
      <c r="R23" s="194"/>
      <c r="S23" s="194"/>
      <c r="T23" s="360"/>
      <c r="U23" s="264"/>
      <c r="V23" s="358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358"/>
      <c r="AI23" s="452"/>
      <c r="AJ23" s="346"/>
      <c r="AK23" s="346"/>
      <c r="AL23" s="346"/>
      <c r="AM23" s="346"/>
      <c r="AN23" s="346"/>
      <c r="AO23" s="346"/>
      <c r="AP23" s="346"/>
      <c r="AQ23" s="346"/>
      <c r="AR23" s="346"/>
      <c r="AS23" s="346"/>
    </row>
    <row r="24" spans="1:45" ht="15.75" customHeight="1" thickTop="1" thickBot="1">
      <c r="A24" s="194"/>
      <c r="B24" s="781" t="s">
        <v>10835</v>
      </c>
      <c r="C24" s="782"/>
      <c r="D24" s="782"/>
      <c r="E24" s="34"/>
      <c r="F24" s="346"/>
      <c r="G24" s="346"/>
      <c r="H24" s="346"/>
      <c r="I24" s="346"/>
      <c r="J24" s="346"/>
      <c r="K24" s="346"/>
      <c r="L24" s="346"/>
      <c r="M24" s="346"/>
      <c r="N24" s="346"/>
      <c r="O24" s="194"/>
      <c r="P24" s="194"/>
      <c r="Q24" s="194"/>
      <c r="R24" s="194"/>
      <c r="S24" s="194"/>
      <c r="T24" s="360"/>
      <c r="U24" s="264"/>
      <c r="V24" s="358"/>
      <c r="W24" s="221"/>
      <c r="X24" s="221"/>
      <c r="Y24" s="221"/>
      <c r="Z24" s="221"/>
      <c r="AA24" s="221"/>
      <c r="AB24" s="221"/>
      <c r="AC24" s="221"/>
      <c r="AD24" s="221"/>
      <c r="AE24" s="221"/>
      <c r="AF24" s="221"/>
      <c r="AG24" s="358"/>
      <c r="AI24" s="781" t="s">
        <v>10835</v>
      </c>
      <c r="AJ24" s="34"/>
      <c r="AK24" s="346"/>
      <c r="AL24" s="346"/>
      <c r="AM24" s="346"/>
      <c r="AN24" s="346"/>
      <c r="AO24" s="346"/>
      <c r="AP24" s="346"/>
      <c r="AQ24" s="346"/>
      <c r="AR24" s="346"/>
      <c r="AS24" s="346"/>
    </row>
    <row r="25" spans="1:45" ht="31.5" thickTop="1">
      <c r="A25" s="194"/>
      <c r="B25" s="784" t="s">
        <v>10836</v>
      </c>
      <c r="C25" s="785" t="s">
        <v>683</v>
      </c>
      <c r="D25" s="785">
        <v>3</v>
      </c>
      <c r="E25" s="806"/>
      <c r="F25" s="806"/>
      <c r="G25" s="806"/>
      <c r="H25" s="806"/>
      <c r="I25" s="806"/>
      <c r="J25" s="806"/>
      <c r="K25" s="806"/>
      <c r="L25" s="806"/>
      <c r="M25" s="806"/>
      <c r="N25" s="807"/>
      <c r="O25" s="346"/>
      <c r="P25" s="788" t="s">
        <v>10837</v>
      </c>
      <c r="Q25" s="194"/>
      <c r="R25" s="280"/>
      <c r="S25" s="194"/>
      <c r="T25" s="360"/>
      <c r="U25" s="281" t="str">
        <f t="shared" ref="U25:U26" si="45">IF( SUM( W25:AF25 ) = 0, 0, $W$5 )</f>
        <v>Please complete all cells in row</v>
      </c>
      <c r="V25" s="358"/>
      <c r="W25" s="282">
        <f t="shared" ref="W25:W26" si="46" xml:space="preserve"> IF( ISNUMBER( E25 ), 0, 1 )</f>
        <v>1</v>
      </c>
      <c r="X25" s="282">
        <f t="shared" ref="X25:X26" si="47" xml:space="preserve"> IF( ISNUMBER( F25 ), 0, 1 )</f>
        <v>1</v>
      </c>
      <c r="Y25" s="282">
        <f t="shared" ref="Y25:Y26" si="48" xml:space="preserve"> IF( ISNUMBER( G25 ), 0, 1 )</f>
        <v>1</v>
      </c>
      <c r="Z25" s="282">
        <f t="shared" ref="Z25:Z26" si="49" xml:space="preserve"> IF( ISNUMBER( H25 ), 0, 1 )</f>
        <v>1</v>
      </c>
      <c r="AA25" s="282">
        <f t="shared" ref="AA25:AA26" si="50" xml:space="preserve"> IF( ISNUMBER( I25 ), 0, 1 )</f>
        <v>1</v>
      </c>
      <c r="AB25" s="282">
        <f t="shared" ref="AB25:AB26" si="51" xml:space="preserve"> IF( ISNUMBER( J25 ), 0, 1 )</f>
        <v>1</v>
      </c>
      <c r="AC25" s="282">
        <f t="shared" ref="AC25:AC26" si="52" xml:space="preserve"> IF( ISNUMBER( K25 ), 0, 1 )</f>
        <v>1</v>
      </c>
      <c r="AD25" s="282">
        <f t="shared" ref="AD25:AD26" si="53" xml:space="preserve"> IF( ISNUMBER( L25 ), 0, 1 )</f>
        <v>1</v>
      </c>
      <c r="AE25" s="282">
        <f t="shared" ref="AE25:AE26" si="54" xml:space="preserve"> IF( ISNUMBER( M25 ), 0, 1 )</f>
        <v>1</v>
      </c>
      <c r="AF25" s="282">
        <f t="shared" ref="AF25:AF26" si="55" xml:space="preserve"> IF( ISNUMBER( N25 ), 0, 1 )</f>
        <v>1</v>
      </c>
      <c r="AG25" s="358"/>
      <c r="AI25" s="784" t="s">
        <v>10836</v>
      </c>
      <c r="AJ25" s="806" t="s">
        <v>10838</v>
      </c>
      <c r="AK25" s="806" t="s">
        <v>10839</v>
      </c>
      <c r="AL25" s="806" t="s">
        <v>10840</v>
      </c>
      <c r="AM25" s="806" t="s">
        <v>10841</v>
      </c>
      <c r="AN25" s="806" t="s">
        <v>10842</v>
      </c>
      <c r="AO25" s="806" t="s">
        <v>10843</v>
      </c>
      <c r="AP25" s="806" t="s">
        <v>10844</v>
      </c>
      <c r="AQ25" s="806" t="s">
        <v>10845</v>
      </c>
      <c r="AR25" s="806" t="s">
        <v>10846</v>
      </c>
      <c r="AS25" s="807" t="s">
        <v>10847</v>
      </c>
    </row>
    <row r="26" spans="1:45" ht="15.75" customHeight="1">
      <c r="A26" s="194"/>
      <c r="B26" s="789" t="s">
        <v>10848</v>
      </c>
      <c r="C26" s="322" t="s">
        <v>683</v>
      </c>
      <c r="D26" s="322">
        <v>3</v>
      </c>
      <c r="E26" s="796"/>
      <c r="F26" s="796"/>
      <c r="G26" s="796"/>
      <c r="H26" s="796"/>
      <c r="I26" s="796"/>
      <c r="J26" s="796"/>
      <c r="K26" s="796"/>
      <c r="L26" s="796"/>
      <c r="M26" s="796"/>
      <c r="N26" s="797"/>
      <c r="O26" s="346"/>
      <c r="P26" s="792" t="s">
        <v>10849</v>
      </c>
      <c r="Q26" s="194"/>
      <c r="R26" s="288"/>
      <c r="S26" s="194"/>
      <c r="T26" s="360"/>
      <c r="U26" s="281" t="str">
        <f t="shared" si="45"/>
        <v>Please complete all cells in row</v>
      </c>
      <c r="V26" s="358"/>
      <c r="W26" s="282">
        <f t="shared" si="46"/>
        <v>1</v>
      </c>
      <c r="X26" s="282">
        <f t="shared" si="47"/>
        <v>1</v>
      </c>
      <c r="Y26" s="282">
        <f t="shared" si="48"/>
        <v>1</v>
      </c>
      <c r="Z26" s="282">
        <f t="shared" si="49"/>
        <v>1</v>
      </c>
      <c r="AA26" s="282">
        <f t="shared" si="50"/>
        <v>1</v>
      </c>
      <c r="AB26" s="282">
        <f t="shared" si="51"/>
        <v>1</v>
      </c>
      <c r="AC26" s="282">
        <f t="shared" si="52"/>
        <v>1</v>
      </c>
      <c r="AD26" s="282">
        <f t="shared" si="53"/>
        <v>1</v>
      </c>
      <c r="AE26" s="282">
        <f t="shared" si="54"/>
        <v>1</v>
      </c>
      <c r="AF26" s="282">
        <f t="shared" si="55"/>
        <v>1</v>
      </c>
      <c r="AG26" s="358"/>
      <c r="AI26" s="789" t="s">
        <v>10848</v>
      </c>
      <c r="AJ26" s="796" t="s">
        <v>10850</v>
      </c>
      <c r="AK26" s="796" t="s">
        <v>10851</v>
      </c>
      <c r="AL26" s="796" t="s">
        <v>10852</v>
      </c>
      <c r="AM26" s="796" t="s">
        <v>10853</v>
      </c>
      <c r="AN26" s="796" t="s">
        <v>10854</v>
      </c>
      <c r="AO26" s="796" t="s">
        <v>10855</v>
      </c>
      <c r="AP26" s="796" t="s">
        <v>10856</v>
      </c>
      <c r="AQ26" s="796" t="s">
        <v>10857</v>
      </c>
      <c r="AR26" s="796" t="s">
        <v>10858</v>
      </c>
      <c r="AS26" s="797" t="s">
        <v>10859</v>
      </c>
    </row>
    <row r="27" spans="1:45" ht="15.75" customHeight="1">
      <c r="A27" s="194"/>
      <c r="B27" s="789" t="s">
        <v>10860</v>
      </c>
      <c r="C27" s="322" t="s">
        <v>683</v>
      </c>
      <c r="D27" s="322">
        <v>3</v>
      </c>
      <c r="E27" s="794">
        <f>IFERROR(E26 - E25, 0)</f>
        <v>0</v>
      </c>
      <c r="F27" s="794">
        <f t="shared" ref="F27:N27" si="56">IFERROR(F26 - F25, 0)</f>
        <v>0</v>
      </c>
      <c r="G27" s="794">
        <f t="shared" si="56"/>
        <v>0</v>
      </c>
      <c r="H27" s="794">
        <f t="shared" si="56"/>
        <v>0</v>
      </c>
      <c r="I27" s="794">
        <f t="shared" si="56"/>
        <v>0</v>
      </c>
      <c r="J27" s="794">
        <f t="shared" si="56"/>
        <v>0</v>
      </c>
      <c r="K27" s="794">
        <f t="shared" si="56"/>
        <v>0</v>
      </c>
      <c r="L27" s="794">
        <f t="shared" si="56"/>
        <v>0</v>
      </c>
      <c r="M27" s="794">
        <f t="shared" si="56"/>
        <v>0</v>
      </c>
      <c r="N27" s="795">
        <f t="shared" si="56"/>
        <v>0</v>
      </c>
      <c r="O27" s="346"/>
      <c r="P27" s="792" t="s">
        <v>10861</v>
      </c>
      <c r="Q27" s="194"/>
      <c r="R27" s="288"/>
      <c r="S27" s="194"/>
      <c r="T27" s="360"/>
      <c r="U27" s="264"/>
      <c r="V27" s="358"/>
      <c r="W27" s="221"/>
      <c r="X27" s="221"/>
      <c r="Y27" s="221"/>
      <c r="Z27" s="221"/>
      <c r="AA27" s="221"/>
      <c r="AB27" s="221"/>
      <c r="AC27" s="221"/>
      <c r="AD27" s="221"/>
      <c r="AE27" s="221"/>
      <c r="AF27" s="221"/>
      <c r="AG27" s="358"/>
      <c r="AI27" s="789" t="s">
        <v>10860</v>
      </c>
      <c r="AJ27" s="794" t="s">
        <v>10862</v>
      </c>
      <c r="AK27" s="794" t="s">
        <v>10863</v>
      </c>
      <c r="AL27" s="794" t="s">
        <v>10864</v>
      </c>
      <c r="AM27" s="794" t="s">
        <v>10865</v>
      </c>
      <c r="AN27" s="794" t="s">
        <v>10866</v>
      </c>
      <c r="AO27" s="794" t="s">
        <v>10867</v>
      </c>
      <c r="AP27" s="794" t="s">
        <v>10868</v>
      </c>
      <c r="AQ27" s="794" t="s">
        <v>10869</v>
      </c>
      <c r="AR27" s="794" t="s">
        <v>10870</v>
      </c>
      <c r="AS27" s="795" t="s">
        <v>10871</v>
      </c>
    </row>
    <row r="28" spans="1:45" ht="15.75" customHeight="1">
      <c r="A28" s="194"/>
      <c r="B28" s="789" t="s">
        <v>10872</v>
      </c>
      <c r="C28" s="322" t="s">
        <v>3139</v>
      </c>
      <c r="D28" s="322">
        <v>2</v>
      </c>
      <c r="E28" s="801"/>
      <c r="F28" s="801"/>
      <c r="G28" s="801"/>
      <c r="H28" s="801"/>
      <c r="I28" s="801"/>
      <c r="J28" s="801"/>
      <c r="K28" s="801"/>
      <c r="L28" s="801"/>
      <c r="M28" s="801"/>
      <c r="N28" s="802"/>
      <c r="O28" s="346"/>
      <c r="P28" s="800" t="s">
        <v>10873</v>
      </c>
      <c r="Q28" s="194"/>
      <c r="R28" s="288"/>
      <c r="S28" s="194"/>
      <c r="T28" s="360"/>
      <c r="U28" s="281" t="str">
        <f t="shared" ref="U28:U29" si="57">IF( SUM( W28:AF28 ) = 0, 0, $W$5 )</f>
        <v>Please complete all cells in row</v>
      </c>
      <c r="V28" s="358"/>
      <c r="W28" s="282">
        <f t="shared" ref="W28:W29" si="58" xml:space="preserve"> IF( ISNUMBER( E28 ), 0, 1 )</f>
        <v>1</v>
      </c>
      <c r="X28" s="282">
        <f t="shared" ref="X28:X29" si="59" xml:space="preserve"> IF( ISNUMBER( F28 ), 0, 1 )</f>
        <v>1</v>
      </c>
      <c r="Y28" s="282">
        <f t="shared" ref="Y28:Y29" si="60" xml:space="preserve"> IF( ISNUMBER( G28 ), 0, 1 )</f>
        <v>1</v>
      </c>
      <c r="Z28" s="282">
        <f t="shared" ref="Z28:Z29" si="61" xml:space="preserve"> IF( ISNUMBER( H28 ), 0, 1 )</f>
        <v>1</v>
      </c>
      <c r="AA28" s="282">
        <f t="shared" ref="AA28:AA29" si="62" xml:space="preserve"> IF( ISNUMBER( I28 ), 0, 1 )</f>
        <v>1</v>
      </c>
      <c r="AB28" s="282">
        <f t="shared" ref="AB28:AB29" si="63" xml:space="preserve"> IF( ISNUMBER( J28 ), 0, 1 )</f>
        <v>1</v>
      </c>
      <c r="AC28" s="282">
        <f t="shared" ref="AC28:AC29" si="64" xml:space="preserve"> IF( ISNUMBER( K28 ), 0, 1 )</f>
        <v>1</v>
      </c>
      <c r="AD28" s="282">
        <f t="shared" ref="AD28:AD29" si="65" xml:space="preserve"> IF( ISNUMBER( L28 ), 0, 1 )</f>
        <v>1</v>
      </c>
      <c r="AE28" s="282">
        <f t="shared" ref="AE28:AE29" si="66" xml:space="preserve"> IF( ISNUMBER( M28 ), 0, 1 )</f>
        <v>1</v>
      </c>
      <c r="AF28" s="282">
        <f t="shared" ref="AF28:AF29" si="67" xml:space="preserve"> IF( ISNUMBER( N28 ), 0, 1 )</f>
        <v>1</v>
      </c>
      <c r="AG28" s="367"/>
      <c r="AI28" s="789" t="s">
        <v>10872</v>
      </c>
      <c r="AJ28" s="801" t="s">
        <v>10874</v>
      </c>
      <c r="AK28" s="801" t="s">
        <v>10875</v>
      </c>
      <c r="AL28" s="801" t="s">
        <v>10876</v>
      </c>
      <c r="AM28" s="801" t="s">
        <v>10877</v>
      </c>
      <c r="AN28" s="801" t="s">
        <v>10878</v>
      </c>
      <c r="AO28" s="801" t="s">
        <v>10879</v>
      </c>
      <c r="AP28" s="801" t="s">
        <v>10880</v>
      </c>
      <c r="AQ28" s="801" t="s">
        <v>10881</v>
      </c>
      <c r="AR28" s="801" t="s">
        <v>10882</v>
      </c>
      <c r="AS28" s="802" t="s">
        <v>10883</v>
      </c>
    </row>
    <row r="29" spans="1:45" ht="15.75" customHeight="1">
      <c r="A29" s="194"/>
      <c r="B29" s="789" t="s">
        <v>10884</v>
      </c>
      <c r="C29" s="322" t="s">
        <v>3139</v>
      </c>
      <c r="D29" s="322">
        <v>2</v>
      </c>
      <c r="E29" s="801"/>
      <c r="F29" s="801"/>
      <c r="G29" s="801"/>
      <c r="H29" s="801"/>
      <c r="I29" s="801"/>
      <c r="J29" s="801"/>
      <c r="K29" s="801"/>
      <c r="L29" s="801"/>
      <c r="M29" s="801"/>
      <c r="N29" s="802"/>
      <c r="O29" s="346"/>
      <c r="P29" s="800" t="s">
        <v>10885</v>
      </c>
      <c r="Q29" s="194"/>
      <c r="R29" s="288"/>
      <c r="S29" s="194"/>
      <c r="T29" s="360"/>
      <c r="U29" s="281" t="str">
        <f t="shared" si="57"/>
        <v>Please complete all cells in row</v>
      </c>
      <c r="V29" s="358"/>
      <c r="W29" s="282">
        <f t="shared" si="58"/>
        <v>1</v>
      </c>
      <c r="X29" s="282">
        <f t="shared" si="59"/>
        <v>1</v>
      </c>
      <c r="Y29" s="282">
        <f t="shared" si="60"/>
        <v>1</v>
      </c>
      <c r="Z29" s="282">
        <f t="shared" si="61"/>
        <v>1</v>
      </c>
      <c r="AA29" s="282">
        <f t="shared" si="62"/>
        <v>1</v>
      </c>
      <c r="AB29" s="282">
        <f t="shared" si="63"/>
        <v>1</v>
      </c>
      <c r="AC29" s="282">
        <f t="shared" si="64"/>
        <v>1</v>
      </c>
      <c r="AD29" s="282">
        <f t="shared" si="65"/>
        <v>1</v>
      </c>
      <c r="AE29" s="282">
        <f t="shared" si="66"/>
        <v>1</v>
      </c>
      <c r="AF29" s="282">
        <f t="shared" si="67"/>
        <v>1</v>
      </c>
      <c r="AG29" s="367"/>
      <c r="AI29" s="789" t="s">
        <v>10884</v>
      </c>
      <c r="AJ29" s="801" t="s">
        <v>10886</v>
      </c>
      <c r="AK29" s="801" t="s">
        <v>10887</v>
      </c>
      <c r="AL29" s="801" t="s">
        <v>10888</v>
      </c>
      <c r="AM29" s="801" t="s">
        <v>10889</v>
      </c>
      <c r="AN29" s="801" t="s">
        <v>10890</v>
      </c>
      <c r="AO29" s="801" t="s">
        <v>10891</v>
      </c>
      <c r="AP29" s="801" t="s">
        <v>10892</v>
      </c>
      <c r="AQ29" s="801" t="s">
        <v>10893</v>
      </c>
      <c r="AR29" s="801" t="s">
        <v>10894</v>
      </c>
      <c r="AS29" s="802" t="s">
        <v>10895</v>
      </c>
    </row>
    <row r="30" spans="1:45" ht="31">
      <c r="A30" s="194"/>
      <c r="B30" s="789" t="s">
        <v>10896</v>
      </c>
      <c r="C30" s="322" t="s">
        <v>683</v>
      </c>
      <c r="D30" s="322">
        <v>3</v>
      </c>
      <c r="E30" s="2029">
        <f>IFERROR(E27 * E28,0)</f>
        <v>0</v>
      </c>
      <c r="F30" s="2029">
        <f t="shared" ref="F30:N30" si="68">IFERROR(F27 * F28,0)</f>
        <v>0</v>
      </c>
      <c r="G30" s="2029">
        <f t="shared" si="68"/>
        <v>0</v>
      </c>
      <c r="H30" s="2029">
        <f t="shared" si="68"/>
        <v>0</v>
      </c>
      <c r="I30" s="2029">
        <f t="shared" si="68"/>
        <v>0</v>
      </c>
      <c r="J30" s="2029">
        <f t="shared" si="68"/>
        <v>0</v>
      </c>
      <c r="K30" s="2029">
        <f t="shared" si="68"/>
        <v>0</v>
      </c>
      <c r="L30" s="2029">
        <f t="shared" si="68"/>
        <v>0</v>
      </c>
      <c r="M30" s="2029">
        <f t="shared" si="68"/>
        <v>0</v>
      </c>
      <c r="N30" s="2030">
        <f t="shared" si="68"/>
        <v>0</v>
      </c>
      <c r="O30" s="346"/>
      <c r="P30" s="792" t="s">
        <v>10897</v>
      </c>
      <c r="Q30" s="194"/>
      <c r="R30" s="288"/>
      <c r="S30" s="194"/>
      <c r="T30" s="360"/>
      <c r="U30" s="264"/>
      <c r="V30" s="358"/>
      <c r="W30" s="221"/>
      <c r="X30" s="221"/>
      <c r="Y30" s="221"/>
      <c r="Z30" s="221"/>
      <c r="AA30" s="221"/>
      <c r="AB30" s="221"/>
      <c r="AC30" s="221"/>
      <c r="AD30" s="221"/>
      <c r="AE30" s="221"/>
      <c r="AF30" s="221"/>
      <c r="AG30" s="367"/>
      <c r="AI30" s="789" t="s">
        <v>10896</v>
      </c>
      <c r="AJ30" s="808" t="s">
        <v>10898</v>
      </c>
      <c r="AK30" s="808" t="s">
        <v>10899</v>
      </c>
      <c r="AL30" s="808" t="s">
        <v>10900</v>
      </c>
      <c r="AM30" s="808" t="s">
        <v>10901</v>
      </c>
      <c r="AN30" s="808" t="s">
        <v>10902</v>
      </c>
      <c r="AO30" s="808" t="s">
        <v>10903</v>
      </c>
      <c r="AP30" s="808" t="s">
        <v>10904</v>
      </c>
      <c r="AQ30" s="808" t="s">
        <v>10905</v>
      </c>
      <c r="AR30" s="808" t="s">
        <v>10906</v>
      </c>
      <c r="AS30" s="809" t="s">
        <v>10907</v>
      </c>
    </row>
    <row r="31" spans="1:45" ht="31.5" thickBot="1">
      <c r="A31" s="194"/>
      <c r="B31" s="450" t="s">
        <v>10908</v>
      </c>
      <c r="C31" s="329" t="s">
        <v>683</v>
      </c>
      <c r="D31" s="329">
        <v>3</v>
      </c>
      <c r="E31" s="803">
        <f>IFERROR(E27 - E30, 0)</f>
        <v>0</v>
      </c>
      <c r="F31" s="803">
        <f t="shared" ref="F31:M31" si="69">IFERROR(F27 - F30, 0)</f>
        <v>0</v>
      </c>
      <c r="G31" s="803">
        <f t="shared" si="69"/>
        <v>0</v>
      </c>
      <c r="H31" s="803">
        <f t="shared" si="69"/>
        <v>0</v>
      </c>
      <c r="I31" s="803">
        <f t="shared" si="69"/>
        <v>0</v>
      </c>
      <c r="J31" s="803">
        <f t="shared" si="69"/>
        <v>0</v>
      </c>
      <c r="K31" s="803">
        <f t="shared" si="69"/>
        <v>0</v>
      </c>
      <c r="L31" s="803">
        <f t="shared" si="69"/>
        <v>0</v>
      </c>
      <c r="M31" s="803">
        <f t="shared" si="69"/>
        <v>0</v>
      </c>
      <c r="N31" s="804">
        <f>IFERROR(N27 - N30, 0)</f>
        <v>0</v>
      </c>
      <c r="O31" s="346"/>
      <c r="P31" s="810" t="s">
        <v>10909</v>
      </c>
      <c r="Q31" s="194"/>
      <c r="R31" s="299"/>
      <c r="S31" s="194"/>
      <c r="T31" s="360"/>
      <c r="U31" s="264"/>
      <c r="V31" s="367"/>
      <c r="W31" s="221"/>
      <c r="X31" s="221"/>
      <c r="Y31" s="221"/>
      <c r="Z31" s="221"/>
      <c r="AA31" s="221"/>
      <c r="AB31" s="221"/>
      <c r="AC31" s="221"/>
      <c r="AD31" s="221"/>
      <c r="AE31" s="221"/>
      <c r="AF31" s="221"/>
      <c r="AG31" s="367"/>
      <c r="AI31" s="450" t="s">
        <v>10908</v>
      </c>
      <c r="AJ31" s="803" t="s">
        <v>10910</v>
      </c>
      <c r="AK31" s="803" t="s">
        <v>10911</v>
      </c>
      <c r="AL31" s="803" t="s">
        <v>10912</v>
      </c>
      <c r="AM31" s="803" t="s">
        <v>10913</v>
      </c>
      <c r="AN31" s="803" t="s">
        <v>10914</v>
      </c>
      <c r="AO31" s="803" t="s">
        <v>10915</v>
      </c>
      <c r="AP31" s="803" t="s">
        <v>10916</v>
      </c>
      <c r="AQ31" s="803" t="s">
        <v>10917</v>
      </c>
      <c r="AR31" s="803" t="s">
        <v>10918</v>
      </c>
      <c r="AS31" s="804" t="s">
        <v>10919</v>
      </c>
    </row>
    <row r="32" spans="1:45" ht="15.75" customHeight="1" thickTop="1" thickBot="1">
      <c r="A32" s="194"/>
      <c r="B32" s="452"/>
      <c r="C32" s="452"/>
      <c r="D32" s="452"/>
      <c r="E32" s="346"/>
      <c r="F32" s="346"/>
      <c r="G32" s="346"/>
      <c r="H32" s="346"/>
      <c r="I32" s="346"/>
      <c r="J32" s="346"/>
      <c r="K32" s="346"/>
      <c r="L32" s="346"/>
      <c r="M32" s="346"/>
      <c r="N32" s="346"/>
      <c r="O32" s="194"/>
      <c r="P32" s="194"/>
      <c r="Q32" s="194"/>
      <c r="R32" s="194"/>
      <c r="S32" s="194"/>
      <c r="T32" s="360"/>
      <c r="U32" s="264"/>
      <c r="V32" s="367"/>
      <c r="W32" s="221"/>
      <c r="X32" s="221"/>
      <c r="Y32" s="221"/>
      <c r="Z32" s="221"/>
      <c r="AA32" s="221"/>
      <c r="AB32" s="221"/>
      <c r="AC32" s="221"/>
      <c r="AD32" s="221"/>
      <c r="AE32" s="221"/>
      <c r="AF32" s="221"/>
      <c r="AG32" s="367"/>
      <c r="AI32" s="452"/>
      <c r="AJ32" s="346"/>
      <c r="AK32" s="346"/>
      <c r="AL32" s="346"/>
      <c r="AM32" s="346"/>
      <c r="AN32" s="346"/>
      <c r="AO32" s="346"/>
      <c r="AP32" s="346"/>
      <c r="AQ32" s="346"/>
      <c r="AR32" s="346"/>
      <c r="AS32" s="346"/>
    </row>
    <row r="33" spans="1:45" ht="15.75" customHeight="1" thickTop="1" thickBot="1">
      <c r="A33" s="194"/>
      <c r="B33" s="781" t="s">
        <v>10920</v>
      </c>
      <c r="C33" s="782"/>
      <c r="D33" s="782"/>
      <c r="E33" s="34"/>
      <c r="F33" s="80"/>
      <c r="G33" s="80"/>
      <c r="H33" s="80"/>
      <c r="I33" s="80"/>
      <c r="J33" s="80"/>
      <c r="K33" s="80"/>
      <c r="L33" s="80"/>
      <c r="M33" s="80"/>
      <c r="N33" s="80"/>
      <c r="O33" s="194"/>
      <c r="P33" s="194"/>
      <c r="Q33" s="194"/>
      <c r="R33" s="194"/>
      <c r="S33" s="194"/>
      <c r="T33" s="360"/>
      <c r="U33" s="264"/>
      <c r="V33" s="367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367"/>
      <c r="AI33" s="781" t="s">
        <v>10920</v>
      </c>
      <c r="AJ33" s="34"/>
      <c r="AK33" s="80"/>
      <c r="AL33" s="80"/>
      <c r="AM33" s="80"/>
      <c r="AN33" s="80"/>
      <c r="AO33" s="80"/>
      <c r="AP33" s="80"/>
      <c r="AQ33" s="80"/>
      <c r="AR33" s="80"/>
      <c r="AS33" s="80"/>
    </row>
    <row r="34" spans="1:45" ht="15.75" customHeight="1" thickTop="1">
      <c r="A34" s="194"/>
      <c r="B34" s="811" t="s">
        <v>10921</v>
      </c>
      <c r="C34" s="785" t="s">
        <v>683</v>
      </c>
      <c r="D34" s="785">
        <v>3</v>
      </c>
      <c r="E34" s="806"/>
      <c r="F34" s="806"/>
      <c r="G34" s="806"/>
      <c r="H34" s="806"/>
      <c r="I34" s="806"/>
      <c r="J34" s="806"/>
      <c r="K34" s="806"/>
      <c r="L34" s="806"/>
      <c r="M34" s="806"/>
      <c r="N34" s="807"/>
      <c r="O34" s="346"/>
      <c r="P34" s="788" t="s">
        <v>10922</v>
      </c>
      <c r="Q34" s="194"/>
      <c r="R34" s="280"/>
      <c r="S34" s="194"/>
      <c r="T34" s="360"/>
      <c r="U34" s="281" t="str">
        <f t="shared" ref="U34:U35" si="70">IF( SUM( W34:AF34 ) = 0, 0, $W$5 )</f>
        <v>Please complete all cells in row</v>
      </c>
      <c r="V34" s="358"/>
      <c r="W34" s="282">
        <f t="shared" ref="W34:W35" si="71" xml:space="preserve"> IF( ISNUMBER( E34 ), 0, 1 )</f>
        <v>1</v>
      </c>
      <c r="X34" s="282">
        <f t="shared" ref="X34:X35" si="72" xml:space="preserve"> IF( ISNUMBER( F34 ), 0, 1 )</f>
        <v>1</v>
      </c>
      <c r="Y34" s="282">
        <f t="shared" ref="Y34:Y35" si="73" xml:space="preserve"> IF( ISNUMBER( G34 ), 0, 1 )</f>
        <v>1</v>
      </c>
      <c r="Z34" s="282">
        <f t="shared" ref="Z34:Z35" si="74" xml:space="preserve"> IF( ISNUMBER( H34 ), 0, 1 )</f>
        <v>1</v>
      </c>
      <c r="AA34" s="282">
        <f t="shared" ref="AA34:AA35" si="75" xml:space="preserve"> IF( ISNUMBER( I34 ), 0, 1 )</f>
        <v>1</v>
      </c>
      <c r="AB34" s="282">
        <f t="shared" ref="AB34:AB35" si="76" xml:space="preserve"> IF( ISNUMBER( J34 ), 0, 1 )</f>
        <v>1</v>
      </c>
      <c r="AC34" s="282">
        <f t="shared" ref="AC34:AC35" si="77" xml:space="preserve"> IF( ISNUMBER( K34 ), 0, 1 )</f>
        <v>1</v>
      </c>
      <c r="AD34" s="282">
        <f t="shared" ref="AD34:AD35" si="78" xml:space="preserve"> IF( ISNUMBER( L34 ), 0, 1 )</f>
        <v>1</v>
      </c>
      <c r="AE34" s="282">
        <f t="shared" ref="AE34:AE35" si="79" xml:space="preserve"> IF( ISNUMBER( M34 ), 0, 1 )</f>
        <v>1</v>
      </c>
      <c r="AF34" s="282">
        <f t="shared" ref="AF34:AF35" si="80" xml:space="preserve"> IF( ISNUMBER( N34 ), 0, 1 )</f>
        <v>1</v>
      </c>
      <c r="AG34" s="367"/>
      <c r="AI34" s="811" t="s">
        <v>10921</v>
      </c>
      <c r="AJ34" s="806" t="s">
        <v>10923</v>
      </c>
      <c r="AK34" s="806" t="s">
        <v>10924</v>
      </c>
      <c r="AL34" s="806" t="s">
        <v>10925</v>
      </c>
      <c r="AM34" s="806" t="s">
        <v>10926</v>
      </c>
      <c r="AN34" s="806" t="s">
        <v>10927</v>
      </c>
      <c r="AO34" s="806" t="s">
        <v>10928</v>
      </c>
      <c r="AP34" s="806" t="s">
        <v>10929</v>
      </c>
      <c r="AQ34" s="806" t="s">
        <v>10930</v>
      </c>
      <c r="AR34" s="806" t="s">
        <v>10931</v>
      </c>
      <c r="AS34" s="807" t="s">
        <v>10932</v>
      </c>
    </row>
    <row r="35" spans="1:45" ht="15.75" customHeight="1">
      <c r="A35" s="194"/>
      <c r="B35" s="789" t="s">
        <v>10933</v>
      </c>
      <c r="C35" s="322" t="s">
        <v>683</v>
      </c>
      <c r="D35" s="322">
        <v>3</v>
      </c>
      <c r="E35" s="796"/>
      <c r="F35" s="796"/>
      <c r="G35" s="796"/>
      <c r="H35" s="796"/>
      <c r="I35" s="796"/>
      <c r="J35" s="796"/>
      <c r="K35" s="796"/>
      <c r="L35" s="796"/>
      <c r="M35" s="796"/>
      <c r="N35" s="797"/>
      <c r="O35" s="346"/>
      <c r="P35" s="792" t="s">
        <v>10934</v>
      </c>
      <c r="Q35" s="194"/>
      <c r="R35" s="288"/>
      <c r="S35" s="194"/>
      <c r="T35" s="360"/>
      <c r="U35" s="281" t="str">
        <f t="shared" si="70"/>
        <v>Please complete all cells in row</v>
      </c>
      <c r="V35" s="358"/>
      <c r="W35" s="282">
        <f t="shared" si="71"/>
        <v>1</v>
      </c>
      <c r="X35" s="282">
        <f t="shared" si="72"/>
        <v>1</v>
      </c>
      <c r="Y35" s="282">
        <f t="shared" si="73"/>
        <v>1</v>
      </c>
      <c r="Z35" s="282">
        <f t="shared" si="74"/>
        <v>1</v>
      </c>
      <c r="AA35" s="282">
        <f t="shared" si="75"/>
        <v>1</v>
      </c>
      <c r="AB35" s="282">
        <f t="shared" si="76"/>
        <v>1</v>
      </c>
      <c r="AC35" s="282">
        <f t="shared" si="77"/>
        <v>1</v>
      </c>
      <c r="AD35" s="282">
        <f t="shared" si="78"/>
        <v>1</v>
      </c>
      <c r="AE35" s="282">
        <f t="shared" si="79"/>
        <v>1</v>
      </c>
      <c r="AF35" s="282">
        <f t="shared" si="80"/>
        <v>1</v>
      </c>
      <c r="AG35" s="367"/>
      <c r="AI35" s="789" t="s">
        <v>10933</v>
      </c>
      <c r="AJ35" s="796" t="s">
        <v>10935</v>
      </c>
      <c r="AK35" s="796" t="s">
        <v>10936</v>
      </c>
      <c r="AL35" s="796" t="s">
        <v>10937</v>
      </c>
      <c r="AM35" s="796" t="s">
        <v>10938</v>
      </c>
      <c r="AN35" s="796" t="s">
        <v>10939</v>
      </c>
      <c r="AO35" s="796" t="s">
        <v>10940</v>
      </c>
      <c r="AP35" s="796" t="s">
        <v>10941</v>
      </c>
      <c r="AQ35" s="796" t="s">
        <v>10942</v>
      </c>
      <c r="AR35" s="796" t="s">
        <v>10943</v>
      </c>
      <c r="AS35" s="797" t="s">
        <v>10944</v>
      </c>
    </row>
    <row r="36" spans="1:45" ht="15.75" customHeight="1" thickBot="1">
      <c r="A36" s="194"/>
      <c r="B36" s="450" t="s">
        <v>10945</v>
      </c>
      <c r="C36" s="329" t="s">
        <v>683</v>
      </c>
      <c r="D36" s="329">
        <v>3</v>
      </c>
      <c r="E36" s="803">
        <f>IFERROR(E35 - E34, 0)</f>
        <v>0</v>
      </c>
      <c r="F36" s="803">
        <f>IFERROR(F35 - F34, 0)</f>
        <v>0</v>
      </c>
      <c r="G36" s="803">
        <f t="shared" ref="G36:N36" si="81">IFERROR(G35 - G34, 0)</f>
        <v>0</v>
      </c>
      <c r="H36" s="803">
        <f t="shared" si="81"/>
        <v>0</v>
      </c>
      <c r="I36" s="803">
        <f t="shared" si="81"/>
        <v>0</v>
      </c>
      <c r="J36" s="803">
        <f>IFERROR(J35 - J34, 0)</f>
        <v>0</v>
      </c>
      <c r="K36" s="803">
        <f t="shared" si="81"/>
        <v>0</v>
      </c>
      <c r="L36" s="803">
        <f>IFERROR(L35 - L34, 0)</f>
        <v>0</v>
      </c>
      <c r="M36" s="803">
        <f t="shared" si="81"/>
        <v>0</v>
      </c>
      <c r="N36" s="804">
        <f t="shared" si="81"/>
        <v>0</v>
      </c>
      <c r="O36" s="346"/>
      <c r="P36" s="810" t="s">
        <v>10946</v>
      </c>
      <c r="Q36" s="194"/>
      <c r="R36" s="299"/>
      <c r="S36" s="194"/>
      <c r="T36" s="360"/>
      <c r="U36" s="264"/>
      <c r="V36" s="358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367"/>
      <c r="AI36" s="450" t="s">
        <v>10945</v>
      </c>
      <c r="AJ36" s="803" t="s">
        <v>10947</v>
      </c>
      <c r="AK36" s="803" t="s">
        <v>10948</v>
      </c>
      <c r="AL36" s="803" t="s">
        <v>10949</v>
      </c>
      <c r="AM36" s="803" t="s">
        <v>10950</v>
      </c>
      <c r="AN36" s="803" t="s">
        <v>10951</v>
      </c>
      <c r="AO36" s="803" t="s">
        <v>10952</v>
      </c>
      <c r="AP36" s="803" t="s">
        <v>10953</v>
      </c>
      <c r="AQ36" s="803" t="s">
        <v>10954</v>
      </c>
      <c r="AR36" s="803" t="s">
        <v>10955</v>
      </c>
      <c r="AS36" s="804" t="s">
        <v>10956</v>
      </c>
    </row>
    <row r="37" spans="1:45" ht="15.75" customHeight="1" thickTop="1" thickBot="1">
      <c r="A37" s="194"/>
      <c r="B37" s="452"/>
      <c r="C37" s="452"/>
      <c r="D37" s="452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O37" s="194"/>
      <c r="P37" s="194"/>
      <c r="Q37" s="194"/>
      <c r="R37" s="194"/>
      <c r="S37" s="194"/>
      <c r="T37" s="360"/>
      <c r="U37" s="264"/>
      <c r="V37" s="358"/>
      <c r="W37" s="221"/>
      <c r="X37" s="221"/>
      <c r="Y37" s="221"/>
      <c r="Z37" s="221"/>
      <c r="AA37" s="221"/>
      <c r="AB37" s="221"/>
      <c r="AC37" s="221"/>
      <c r="AD37" s="221"/>
      <c r="AE37" s="221"/>
      <c r="AF37" s="221"/>
      <c r="AG37" s="367"/>
      <c r="AI37" s="452"/>
      <c r="AJ37" s="346"/>
      <c r="AK37" s="346"/>
      <c r="AL37" s="346"/>
      <c r="AM37" s="346"/>
      <c r="AN37" s="346"/>
      <c r="AO37" s="346"/>
      <c r="AP37" s="346"/>
      <c r="AQ37" s="346"/>
      <c r="AR37" s="346"/>
      <c r="AS37" s="346"/>
    </row>
    <row r="38" spans="1:45" ht="15.75" customHeight="1" thickTop="1" thickBot="1">
      <c r="A38" s="194"/>
      <c r="B38" s="812" t="s">
        <v>10957</v>
      </c>
      <c r="C38" s="381" t="s">
        <v>683</v>
      </c>
      <c r="D38" s="381">
        <v>3</v>
      </c>
      <c r="E38" s="813">
        <f>IFERROR(E19 + E20 + E30, 0)</f>
        <v>0</v>
      </c>
      <c r="F38" s="813">
        <f t="shared" ref="F38:N38" si="82">IFERROR(F19 + F20 + F30, 0)</f>
        <v>0</v>
      </c>
      <c r="G38" s="813">
        <f t="shared" si="82"/>
        <v>0</v>
      </c>
      <c r="H38" s="813">
        <f t="shared" si="82"/>
        <v>0</v>
      </c>
      <c r="I38" s="813">
        <f t="shared" si="82"/>
        <v>0</v>
      </c>
      <c r="J38" s="813">
        <f t="shared" si="82"/>
        <v>0</v>
      </c>
      <c r="K38" s="813">
        <f t="shared" si="82"/>
        <v>0</v>
      </c>
      <c r="L38" s="813">
        <f t="shared" si="82"/>
        <v>0</v>
      </c>
      <c r="M38" s="813">
        <f t="shared" si="82"/>
        <v>0</v>
      </c>
      <c r="N38" s="370">
        <f t="shared" si="82"/>
        <v>0</v>
      </c>
      <c r="O38" s="346"/>
      <c r="P38" s="814" t="s">
        <v>10958</v>
      </c>
      <c r="Q38" s="194"/>
      <c r="R38" s="372"/>
      <c r="S38" s="194"/>
      <c r="T38" s="360"/>
      <c r="U38" s="264"/>
      <c r="V38" s="358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367"/>
      <c r="AI38" s="812" t="s">
        <v>10959</v>
      </c>
      <c r="AJ38" s="813" t="s">
        <v>10960</v>
      </c>
      <c r="AK38" s="813" t="s">
        <v>10961</v>
      </c>
      <c r="AL38" s="813" t="s">
        <v>10962</v>
      </c>
      <c r="AM38" s="813" t="s">
        <v>10963</v>
      </c>
      <c r="AN38" s="813" t="s">
        <v>10964</v>
      </c>
      <c r="AO38" s="813" t="s">
        <v>10965</v>
      </c>
      <c r="AP38" s="813" t="s">
        <v>10966</v>
      </c>
      <c r="AQ38" s="813" t="s">
        <v>10967</v>
      </c>
      <c r="AR38" s="813" t="s">
        <v>10968</v>
      </c>
      <c r="AS38" s="370" t="s">
        <v>10969</v>
      </c>
    </row>
    <row r="39" spans="1:45" ht="15.75" customHeight="1" thickTop="1" thickBot="1">
      <c r="A39" s="194"/>
      <c r="B39" s="362"/>
      <c r="C39" s="362"/>
      <c r="D39" s="362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346"/>
      <c r="P39" s="194"/>
      <c r="Q39" s="194"/>
      <c r="R39" s="194"/>
      <c r="S39" s="194"/>
      <c r="T39" s="360"/>
      <c r="U39" s="264"/>
      <c r="V39" s="360"/>
      <c r="W39" s="221"/>
      <c r="X39" s="221"/>
      <c r="Y39" s="221"/>
      <c r="Z39" s="221"/>
      <c r="AA39" s="221"/>
      <c r="AB39" s="221"/>
      <c r="AC39" s="221"/>
      <c r="AD39" s="221"/>
      <c r="AE39" s="221"/>
      <c r="AF39" s="221"/>
      <c r="AG39" s="360"/>
      <c r="AI39" s="362"/>
      <c r="AJ39" s="80"/>
      <c r="AK39" s="80"/>
      <c r="AL39" s="80"/>
      <c r="AM39" s="80"/>
      <c r="AN39" s="80"/>
      <c r="AO39" s="80"/>
      <c r="AP39" s="80"/>
      <c r="AQ39" s="80"/>
      <c r="AR39" s="80"/>
      <c r="AS39" s="80"/>
    </row>
    <row r="40" spans="1:45" ht="15.75" customHeight="1" thickTop="1" thickBot="1">
      <c r="A40" s="194"/>
      <c r="B40" s="781" t="s">
        <v>10970</v>
      </c>
      <c r="C40" s="782"/>
      <c r="D40" s="782"/>
      <c r="E40" s="34"/>
      <c r="F40" s="80"/>
      <c r="G40" s="80"/>
      <c r="H40" s="80"/>
      <c r="I40" s="80"/>
      <c r="J40" s="80"/>
      <c r="K40" s="80"/>
      <c r="L40" s="80"/>
      <c r="M40" s="80"/>
      <c r="N40" s="80"/>
      <c r="O40" s="346"/>
      <c r="P40" s="194"/>
      <c r="Q40" s="194"/>
      <c r="R40" s="194"/>
      <c r="S40" s="194"/>
      <c r="T40" s="360"/>
      <c r="U40" s="264"/>
      <c r="V40" s="360"/>
      <c r="W40" s="221"/>
      <c r="X40" s="221"/>
      <c r="Y40" s="221"/>
      <c r="Z40" s="221"/>
      <c r="AA40" s="221"/>
      <c r="AB40" s="221"/>
      <c r="AC40" s="221"/>
      <c r="AD40" s="221"/>
      <c r="AE40" s="221"/>
      <c r="AF40" s="221"/>
      <c r="AG40" s="360"/>
      <c r="AI40" s="781" t="s">
        <v>10970</v>
      </c>
      <c r="AJ40" s="34"/>
      <c r="AK40" s="80"/>
      <c r="AL40" s="80"/>
      <c r="AM40" s="80"/>
      <c r="AN40" s="80"/>
      <c r="AO40" s="80"/>
      <c r="AP40" s="80"/>
      <c r="AQ40" s="80"/>
      <c r="AR40" s="80"/>
      <c r="AS40" s="80"/>
    </row>
    <row r="41" spans="1:45" ht="15.75" customHeight="1" thickTop="1">
      <c r="A41" s="194"/>
      <c r="B41" s="811" t="s">
        <v>10957</v>
      </c>
      <c r="C41" s="785" t="s">
        <v>683</v>
      </c>
      <c r="D41" s="785">
        <v>3</v>
      </c>
      <c r="E41" s="2137">
        <f>IFERROR(E38, 0)</f>
        <v>0</v>
      </c>
      <c r="F41" s="2137">
        <f t="shared" ref="F41:N41" si="83">IFERROR(F38, 0)</f>
        <v>0</v>
      </c>
      <c r="G41" s="2137">
        <f t="shared" si="83"/>
        <v>0</v>
      </c>
      <c r="H41" s="2137">
        <f t="shared" si="83"/>
        <v>0</v>
      </c>
      <c r="I41" s="2137">
        <f t="shared" si="83"/>
        <v>0</v>
      </c>
      <c r="J41" s="2137">
        <f t="shared" si="83"/>
        <v>0</v>
      </c>
      <c r="K41" s="2137">
        <f t="shared" si="83"/>
        <v>0</v>
      </c>
      <c r="L41" s="2137">
        <f t="shared" si="83"/>
        <v>0</v>
      </c>
      <c r="M41" s="2137">
        <f t="shared" si="83"/>
        <v>0</v>
      </c>
      <c r="N41" s="2138">
        <f t="shared" si="83"/>
        <v>0</v>
      </c>
      <c r="O41" s="346"/>
      <c r="P41" s="788" t="s">
        <v>10971</v>
      </c>
      <c r="Q41" s="194"/>
      <c r="R41" s="280"/>
      <c r="S41" s="194"/>
      <c r="T41" s="360"/>
      <c r="U41" s="264"/>
      <c r="V41" s="360"/>
      <c r="W41" s="221"/>
      <c r="X41" s="221"/>
      <c r="Y41" s="221"/>
      <c r="Z41" s="221"/>
      <c r="AA41" s="221"/>
      <c r="AB41" s="221"/>
      <c r="AC41" s="221"/>
      <c r="AD41" s="221"/>
      <c r="AE41" s="221"/>
      <c r="AF41" s="221"/>
      <c r="AG41" s="360"/>
      <c r="AI41" s="811" t="s">
        <v>10959</v>
      </c>
      <c r="AJ41" s="2139" t="s">
        <v>10972</v>
      </c>
      <c r="AK41" s="2139" t="s">
        <v>10973</v>
      </c>
      <c r="AL41" s="2139" t="s">
        <v>10974</v>
      </c>
      <c r="AM41" s="2139" t="s">
        <v>10975</v>
      </c>
      <c r="AN41" s="2139" t="s">
        <v>10976</v>
      </c>
      <c r="AO41" s="2139" t="s">
        <v>10977</v>
      </c>
      <c r="AP41" s="2139" t="s">
        <v>10978</v>
      </c>
      <c r="AQ41" s="2139" t="s">
        <v>10979</v>
      </c>
      <c r="AR41" s="2139" t="s">
        <v>10980</v>
      </c>
      <c r="AS41" s="2140" t="s">
        <v>10981</v>
      </c>
    </row>
    <row r="42" spans="1:45" ht="15.75" customHeight="1">
      <c r="A42" s="194"/>
      <c r="B42" s="789" t="s">
        <v>10982</v>
      </c>
      <c r="C42" s="322" t="s">
        <v>3139</v>
      </c>
      <c r="D42" s="322">
        <v>2</v>
      </c>
      <c r="E42" s="815"/>
      <c r="F42" s="815"/>
      <c r="G42" s="815"/>
      <c r="H42" s="815"/>
      <c r="I42" s="815"/>
      <c r="J42" s="815"/>
      <c r="K42" s="815"/>
      <c r="L42" s="815"/>
      <c r="M42" s="815"/>
      <c r="N42" s="816"/>
      <c r="O42" s="346"/>
      <c r="P42" s="792" t="s">
        <v>10983</v>
      </c>
      <c r="Q42" s="194"/>
      <c r="R42" s="288"/>
      <c r="S42" s="194"/>
      <c r="T42" s="360"/>
      <c r="U42" s="281" t="str">
        <f t="shared" ref="U42" si="84">IF( SUM( W42:AF42 ) = 0, 0, $W$5 )</f>
        <v>Please complete all cells in row</v>
      </c>
      <c r="V42" s="360"/>
      <c r="W42" s="282">
        <f t="shared" ref="W42" si="85" xml:space="preserve"> IF( ISNUMBER( E42 ), 0, 1 )</f>
        <v>1</v>
      </c>
      <c r="X42" s="282">
        <f t="shared" ref="X42" si="86" xml:space="preserve"> IF( ISNUMBER( F42 ), 0, 1 )</f>
        <v>1</v>
      </c>
      <c r="Y42" s="282">
        <f t="shared" ref="Y42" si="87" xml:space="preserve"> IF( ISNUMBER( G42 ), 0, 1 )</f>
        <v>1</v>
      </c>
      <c r="Z42" s="282">
        <f t="shared" ref="Z42" si="88" xml:space="preserve"> IF( ISNUMBER( H42 ), 0, 1 )</f>
        <v>1</v>
      </c>
      <c r="AA42" s="282">
        <f t="shared" ref="AA42" si="89" xml:space="preserve"> IF( ISNUMBER( I42 ), 0, 1 )</f>
        <v>1</v>
      </c>
      <c r="AB42" s="282">
        <f t="shared" ref="AB42" si="90" xml:space="preserve"> IF( ISNUMBER( J42 ), 0, 1 )</f>
        <v>1</v>
      </c>
      <c r="AC42" s="282">
        <f t="shared" ref="AC42" si="91" xml:space="preserve"> IF( ISNUMBER( K42 ), 0, 1 )</f>
        <v>1</v>
      </c>
      <c r="AD42" s="282">
        <f t="shared" ref="AD42" si="92" xml:space="preserve"> IF( ISNUMBER( L42 ), 0, 1 )</f>
        <v>1</v>
      </c>
      <c r="AE42" s="282">
        <f t="shared" ref="AE42" si="93" xml:space="preserve"> IF( ISNUMBER( M42 ), 0, 1 )</f>
        <v>1</v>
      </c>
      <c r="AF42" s="282">
        <f t="shared" ref="AF42" si="94" xml:space="preserve"> IF( ISNUMBER( N42 ), 0, 1 )</f>
        <v>1</v>
      </c>
      <c r="AG42" s="360"/>
      <c r="AI42" s="789" t="s">
        <v>10982</v>
      </c>
      <c r="AJ42" s="815" t="s">
        <v>10984</v>
      </c>
      <c r="AK42" s="815" t="s">
        <v>10985</v>
      </c>
      <c r="AL42" s="815" t="s">
        <v>10986</v>
      </c>
      <c r="AM42" s="815" t="s">
        <v>10987</v>
      </c>
      <c r="AN42" s="815" t="s">
        <v>10988</v>
      </c>
      <c r="AO42" s="815" t="s">
        <v>10989</v>
      </c>
      <c r="AP42" s="815" t="s">
        <v>10990</v>
      </c>
      <c r="AQ42" s="815" t="s">
        <v>10991</v>
      </c>
      <c r="AR42" s="815" t="s">
        <v>10992</v>
      </c>
      <c r="AS42" s="816" t="s">
        <v>10993</v>
      </c>
    </row>
    <row r="43" spans="1:45" ht="15.75" customHeight="1">
      <c r="A43" s="194"/>
      <c r="B43" s="789" t="s">
        <v>10994</v>
      </c>
      <c r="C43" s="322" t="s">
        <v>683</v>
      </c>
      <c r="D43" s="322">
        <v>3</v>
      </c>
      <c r="E43" s="794">
        <f>IFERROR(E41 * (1 - E42), 0 )</f>
        <v>0</v>
      </c>
      <c r="F43" s="794">
        <f t="shared" ref="F43:N43" si="95">IFERROR(F41 * (1 - F42), 0 )</f>
        <v>0</v>
      </c>
      <c r="G43" s="794">
        <f t="shared" si="95"/>
        <v>0</v>
      </c>
      <c r="H43" s="794">
        <f t="shared" si="95"/>
        <v>0</v>
      </c>
      <c r="I43" s="794">
        <f t="shared" si="95"/>
        <v>0</v>
      </c>
      <c r="J43" s="794">
        <f t="shared" si="95"/>
        <v>0</v>
      </c>
      <c r="K43" s="794">
        <f t="shared" si="95"/>
        <v>0</v>
      </c>
      <c r="L43" s="794">
        <f t="shared" si="95"/>
        <v>0</v>
      </c>
      <c r="M43" s="794">
        <f>IFERROR(M41 * (1 - M42), 0 )</f>
        <v>0</v>
      </c>
      <c r="N43" s="795">
        <f t="shared" si="95"/>
        <v>0</v>
      </c>
      <c r="O43" s="346"/>
      <c r="P43" s="792" t="s">
        <v>10995</v>
      </c>
      <c r="Q43" s="194"/>
      <c r="R43" s="288"/>
      <c r="S43" s="194"/>
      <c r="T43" s="360"/>
      <c r="U43" s="264"/>
      <c r="V43" s="360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360"/>
      <c r="AI43" s="789" t="s">
        <v>10996</v>
      </c>
      <c r="AJ43" s="794" t="s">
        <v>10997</v>
      </c>
      <c r="AK43" s="794" t="s">
        <v>10998</v>
      </c>
      <c r="AL43" s="794" t="s">
        <v>10999</v>
      </c>
      <c r="AM43" s="794" t="s">
        <v>11000</v>
      </c>
      <c r="AN43" s="794" t="s">
        <v>11001</v>
      </c>
      <c r="AO43" s="794" t="s">
        <v>11002</v>
      </c>
      <c r="AP43" s="794" t="s">
        <v>11003</v>
      </c>
      <c r="AQ43" s="794" t="s">
        <v>11004</v>
      </c>
      <c r="AR43" s="794" t="s">
        <v>11005</v>
      </c>
      <c r="AS43" s="795" t="s">
        <v>11006</v>
      </c>
    </row>
    <row r="44" spans="1:45" ht="31">
      <c r="A44" s="194"/>
      <c r="B44" s="789" t="s">
        <v>11007</v>
      </c>
      <c r="C44" s="322" t="s">
        <v>683</v>
      </c>
      <c r="D44" s="322">
        <v>3</v>
      </c>
      <c r="E44" s="817"/>
      <c r="F44" s="817"/>
      <c r="G44" s="817"/>
      <c r="H44" s="817"/>
      <c r="I44" s="817"/>
      <c r="J44" s="796"/>
      <c r="K44" s="796"/>
      <c r="L44" s="796"/>
      <c r="M44" s="796"/>
      <c r="N44" s="797"/>
      <c r="O44" s="83"/>
      <c r="P44" s="792" t="s">
        <v>11008</v>
      </c>
      <c r="Q44" s="194"/>
      <c r="R44" s="288"/>
      <c r="S44" s="194"/>
      <c r="T44" s="360"/>
      <c r="U44" s="281" t="str">
        <f t="shared" ref="U44" si="96">IF( SUM( W44:AF44 ) = 0, 0, $W$5 )</f>
        <v>Please complete all cells in row</v>
      </c>
      <c r="V44" s="360"/>
      <c r="W44" s="221"/>
      <c r="X44" s="221"/>
      <c r="Y44" s="221"/>
      <c r="Z44" s="221"/>
      <c r="AA44" s="221"/>
      <c r="AB44" s="282">
        <f t="shared" ref="AB44" si="97" xml:space="preserve"> IF( ISNUMBER( J44 ), 0, 1 )</f>
        <v>1</v>
      </c>
      <c r="AC44" s="282">
        <f t="shared" ref="AC44" si="98" xml:space="preserve"> IF( ISNUMBER( K44 ), 0, 1 )</f>
        <v>1</v>
      </c>
      <c r="AD44" s="282">
        <f t="shared" ref="AD44" si="99" xml:space="preserve"> IF( ISNUMBER( L44 ), 0, 1 )</f>
        <v>1</v>
      </c>
      <c r="AE44" s="282">
        <f t="shared" ref="AE44" si="100" xml:space="preserve"> IF( ISNUMBER( M44 ), 0, 1 )</f>
        <v>1</v>
      </c>
      <c r="AF44" s="282">
        <f t="shared" ref="AF44" si="101" xml:space="preserve"> IF( ISNUMBER( N44 ), 0, 1 )</f>
        <v>1</v>
      </c>
      <c r="AG44" s="360"/>
      <c r="AI44" s="789" t="s">
        <v>11007</v>
      </c>
      <c r="AJ44" s="817"/>
      <c r="AK44" s="817"/>
      <c r="AL44" s="817"/>
      <c r="AM44" s="817"/>
      <c r="AN44" s="817"/>
      <c r="AO44" s="796" t="s">
        <v>11009</v>
      </c>
      <c r="AP44" s="796" t="s">
        <v>11010</v>
      </c>
      <c r="AQ44" s="796" t="s">
        <v>11011</v>
      </c>
      <c r="AR44" s="796" t="s">
        <v>11012</v>
      </c>
      <c r="AS44" s="797" t="s">
        <v>11013</v>
      </c>
    </row>
    <row r="45" spans="1:45" ht="15.75" customHeight="1">
      <c r="A45" s="194"/>
      <c r="B45" s="789" t="s">
        <v>11014</v>
      </c>
      <c r="C45" s="322" t="s">
        <v>683</v>
      </c>
      <c r="D45" s="322">
        <v>3</v>
      </c>
      <c r="E45" s="817"/>
      <c r="F45" s="817"/>
      <c r="G45" s="817"/>
      <c r="H45" s="817"/>
      <c r="I45" s="817"/>
      <c r="J45" s="851">
        <f>'4U'!J23</f>
        <v>0</v>
      </c>
      <c r="K45" s="851">
        <f>'4U'!K23</f>
        <v>0</v>
      </c>
      <c r="L45" s="851">
        <f>'4U'!L23</f>
        <v>0</v>
      </c>
      <c r="M45" s="817"/>
      <c r="N45" s="2031">
        <f>'4U'!N23</f>
        <v>0</v>
      </c>
      <c r="O45" s="83"/>
      <c r="P45" s="800" t="s">
        <v>11015</v>
      </c>
      <c r="Q45" s="194"/>
      <c r="R45" s="288"/>
      <c r="S45" s="194"/>
      <c r="T45" s="360"/>
      <c r="U45" s="264"/>
      <c r="V45" s="360"/>
      <c r="W45" s="221"/>
      <c r="X45" s="221"/>
      <c r="Y45" s="221"/>
      <c r="Z45" s="221"/>
      <c r="AA45" s="221"/>
      <c r="AB45" s="221"/>
      <c r="AC45" s="221"/>
      <c r="AD45" s="221"/>
      <c r="AE45" s="221"/>
      <c r="AF45" s="221"/>
      <c r="AG45" s="360"/>
      <c r="AI45" s="789" t="s">
        <v>11014</v>
      </c>
      <c r="AJ45" s="817"/>
      <c r="AK45" s="817"/>
      <c r="AL45" s="817"/>
      <c r="AM45" s="817"/>
      <c r="AN45" s="817"/>
      <c r="AO45" s="818" t="s">
        <v>11016</v>
      </c>
      <c r="AP45" s="818" t="s">
        <v>11017</v>
      </c>
      <c r="AQ45" s="818" t="s">
        <v>11018</v>
      </c>
      <c r="AR45" s="817"/>
      <c r="AS45" s="819" t="s">
        <v>11019</v>
      </c>
    </row>
    <row r="46" spans="1:45" ht="15.75" customHeight="1">
      <c r="A46" s="194"/>
      <c r="B46" s="789" t="s">
        <v>11020</v>
      </c>
      <c r="C46" s="322" t="s">
        <v>683</v>
      </c>
      <c r="D46" s="322">
        <v>3</v>
      </c>
      <c r="E46" s="817"/>
      <c r="F46" s="817"/>
      <c r="G46" s="817"/>
      <c r="H46" s="817"/>
      <c r="I46" s="817"/>
      <c r="J46" s="748"/>
      <c r="K46" s="748"/>
      <c r="L46" s="748">
        <v>4732.4402939617894</v>
      </c>
      <c r="M46" s="748"/>
      <c r="N46" s="793"/>
      <c r="O46" s="83"/>
      <c r="P46" s="792" t="s">
        <v>11021</v>
      </c>
      <c r="Q46" s="194"/>
      <c r="R46" s="288"/>
      <c r="S46" s="194"/>
      <c r="T46" s="360"/>
      <c r="U46" s="281" t="str">
        <f t="shared" ref="U46" si="102">IF( SUM( W46:AF46 ) = 0, 0, $W$5 )</f>
        <v>Please complete all cells in row</v>
      </c>
      <c r="V46" s="360"/>
      <c r="W46" s="221"/>
      <c r="X46" s="221"/>
      <c r="Y46" s="221"/>
      <c r="Z46" s="221"/>
      <c r="AA46" s="221"/>
      <c r="AB46" s="282">
        <f t="shared" ref="AB46" si="103" xml:space="preserve"> IF( ISNUMBER( J46 ), 0, 1 )</f>
        <v>1</v>
      </c>
      <c r="AC46" s="282">
        <f t="shared" ref="AC46" si="104" xml:space="preserve"> IF( ISNUMBER( K46 ), 0, 1 )</f>
        <v>1</v>
      </c>
      <c r="AD46" s="282">
        <f t="shared" ref="AD46" si="105" xml:space="preserve"> IF( ISNUMBER( L46 ), 0, 1 )</f>
        <v>0</v>
      </c>
      <c r="AE46" s="282">
        <f t="shared" ref="AE46" si="106" xml:space="preserve"> IF( ISNUMBER( M46 ), 0, 1 )</f>
        <v>1</v>
      </c>
      <c r="AF46" s="282">
        <f t="shared" ref="AF46" si="107" xml:space="preserve"> IF( ISNUMBER( N46 ), 0, 1 )</f>
        <v>1</v>
      </c>
      <c r="AG46" s="360"/>
      <c r="AI46" s="789" t="s">
        <v>11020</v>
      </c>
      <c r="AJ46" s="817"/>
      <c r="AK46" s="817"/>
      <c r="AL46" s="817"/>
      <c r="AM46" s="817"/>
      <c r="AN46" s="817"/>
      <c r="AO46" s="748" t="s">
        <v>11022</v>
      </c>
      <c r="AP46" s="748" t="s">
        <v>11023</v>
      </c>
      <c r="AQ46" s="748" t="s">
        <v>11024</v>
      </c>
      <c r="AR46" s="748" t="s">
        <v>11025</v>
      </c>
      <c r="AS46" s="793" t="s">
        <v>11026</v>
      </c>
    </row>
    <row r="47" spans="1:45" ht="15.75" customHeight="1" thickBot="1">
      <c r="A47" s="194"/>
      <c r="B47" s="450" t="s">
        <v>11027</v>
      </c>
      <c r="C47" s="329" t="s">
        <v>683</v>
      </c>
      <c r="D47" s="329">
        <v>3</v>
      </c>
      <c r="E47" s="820"/>
      <c r="F47" s="820"/>
      <c r="G47" s="820"/>
      <c r="H47" s="820"/>
      <c r="I47" s="820"/>
      <c r="J47" s="1928">
        <f>IFERROR(SUM(J43:J46), 0)</f>
        <v>0</v>
      </c>
      <c r="K47" s="1928">
        <f t="shared" ref="K47:M47" si="108">IFERROR(SUM(K43:K46), 0)</f>
        <v>0</v>
      </c>
      <c r="L47" s="1928">
        <f t="shared" si="108"/>
        <v>4732.4402939617894</v>
      </c>
      <c r="M47" s="1928">
        <f t="shared" si="108"/>
        <v>0</v>
      </c>
      <c r="N47" s="1929">
        <f>IFERROR(SUM(N43:N46), 0)</f>
        <v>0</v>
      </c>
      <c r="O47" s="346"/>
      <c r="P47" s="810" t="s">
        <v>11028</v>
      </c>
      <c r="Q47" s="194"/>
      <c r="R47" s="299"/>
      <c r="S47" s="194"/>
      <c r="T47" s="360"/>
      <c r="U47" s="264"/>
      <c r="V47" s="360"/>
      <c r="W47" s="221"/>
      <c r="X47" s="221"/>
      <c r="Y47" s="221"/>
      <c r="Z47" s="221"/>
      <c r="AA47" s="221"/>
      <c r="AB47" s="221"/>
      <c r="AC47" s="221"/>
      <c r="AD47" s="221"/>
      <c r="AE47" s="221"/>
      <c r="AF47" s="221"/>
      <c r="AG47" s="360"/>
      <c r="AI47" s="450" t="s">
        <v>11027</v>
      </c>
      <c r="AJ47" s="820"/>
      <c r="AK47" s="820"/>
      <c r="AL47" s="820"/>
      <c r="AM47" s="820"/>
      <c r="AN47" s="820"/>
      <c r="AO47" s="311" t="s">
        <v>11029</v>
      </c>
      <c r="AP47" s="311" t="s">
        <v>11030</v>
      </c>
      <c r="AQ47" s="311" t="s">
        <v>11031</v>
      </c>
      <c r="AR47" s="311" t="s">
        <v>11032</v>
      </c>
      <c r="AS47" s="312" t="s">
        <v>11033</v>
      </c>
    </row>
    <row r="48" spans="1:45" ht="16" thickTop="1">
      <c r="A48" s="194"/>
      <c r="B48" s="194"/>
      <c r="C48" s="194"/>
      <c r="D48" s="194"/>
      <c r="E48" s="194"/>
      <c r="F48" s="194"/>
      <c r="G48" s="194"/>
      <c r="H48" s="194"/>
      <c r="I48" s="194"/>
      <c r="P48" s="194"/>
      <c r="Q48" s="194"/>
      <c r="R48" s="194"/>
      <c r="S48" s="194"/>
      <c r="U48" s="264"/>
      <c r="W48" s="221"/>
      <c r="X48" s="221"/>
      <c r="Y48" s="221"/>
      <c r="Z48" s="221"/>
      <c r="AA48" s="221"/>
      <c r="AB48" s="221"/>
      <c r="AC48" s="221"/>
      <c r="AD48" s="221"/>
      <c r="AE48" s="221"/>
      <c r="AF48" s="221"/>
    </row>
    <row r="49" spans="1:32">
      <c r="A49" s="194"/>
      <c r="B49" s="194"/>
      <c r="C49" s="194"/>
      <c r="D49" s="194"/>
      <c r="E49" s="194"/>
      <c r="F49" s="194"/>
      <c r="G49" s="194"/>
      <c r="H49" s="194"/>
      <c r="I49" s="194"/>
      <c r="P49" s="194"/>
      <c r="Q49" s="194"/>
      <c r="R49" s="194"/>
      <c r="S49" s="194"/>
      <c r="U49" s="264"/>
      <c r="W49" s="221"/>
      <c r="X49" s="221"/>
      <c r="Y49" s="221"/>
      <c r="Z49" s="221"/>
      <c r="AA49" s="221"/>
      <c r="AB49" s="221"/>
      <c r="AC49" s="221"/>
      <c r="AD49" s="221"/>
      <c r="AE49" s="221"/>
      <c r="AF49" s="221"/>
    </row>
    <row r="50" spans="1:32">
      <c r="A50" s="194"/>
      <c r="B50" s="194"/>
      <c r="C50" s="194"/>
      <c r="D50" s="194"/>
      <c r="E50" s="194"/>
      <c r="F50" s="194"/>
      <c r="G50" s="194"/>
      <c r="H50" s="194"/>
      <c r="I50" s="194"/>
      <c r="P50" s="194"/>
      <c r="Q50" s="194"/>
      <c r="R50" s="194"/>
      <c r="S50" s="194"/>
      <c r="U50" s="264"/>
      <c r="W50" s="221"/>
      <c r="X50" s="221"/>
      <c r="Y50" s="221"/>
      <c r="Z50" s="221"/>
      <c r="AA50" s="221"/>
      <c r="AB50" s="221"/>
      <c r="AC50" s="221"/>
      <c r="AD50" s="221"/>
      <c r="AE50" s="221"/>
      <c r="AF50" s="221"/>
    </row>
    <row r="51" spans="1:32">
      <c r="A51" s="194"/>
      <c r="B51" s="194"/>
      <c r="C51" s="194"/>
      <c r="D51" s="194"/>
      <c r="E51" s="194"/>
      <c r="F51" s="194"/>
      <c r="G51" s="194"/>
      <c r="H51" s="194"/>
      <c r="I51" s="194"/>
      <c r="P51" s="194"/>
      <c r="Q51" s="194"/>
      <c r="R51" s="194"/>
      <c r="S51" s="194"/>
      <c r="U51" s="264"/>
      <c r="W51" s="221"/>
      <c r="X51" s="221"/>
      <c r="Y51" s="221"/>
      <c r="Z51" s="221"/>
      <c r="AA51" s="221"/>
      <c r="AB51" s="221"/>
      <c r="AC51" s="221"/>
      <c r="AD51" s="221"/>
      <c r="AE51" s="221"/>
      <c r="AF51" s="221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43" priority="28" operator="equal">
      <formula>0</formula>
    </cfRule>
  </conditionalFormatting>
  <conditionalFormatting sqref="U15">
    <cfRule type="cellIs" dxfId="142" priority="8" operator="equal">
      <formula>0</formula>
    </cfRule>
  </conditionalFormatting>
  <conditionalFormatting sqref="U17:U18">
    <cfRule type="cellIs" dxfId="141" priority="7" operator="equal">
      <formula>0</formula>
    </cfRule>
  </conditionalFormatting>
  <conditionalFormatting sqref="U25:U26">
    <cfRule type="cellIs" dxfId="140" priority="6" operator="equal">
      <formula>0</formula>
    </cfRule>
  </conditionalFormatting>
  <conditionalFormatting sqref="U28:U29">
    <cfRule type="cellIs" dxfId="139" priority="5" operator="equal">
      <formula>0</formula>
    </cfRule>
  </conditionalFormatting>
  <conditionalFormatting sqref="U34:U35">
    <cfRule type="cellIs" dxfId="138" priority="4" operator="equal">
      <formula>0</formula>
    </cfRule>
  </conditionalFormatting>
  <conditionalFormatting sqref="U42">
    <cfRule type="cellIs" dxfId="137" priority="3" operator="equal">
      <formula>0</formula>
    </cfRule>
  </conditionalFormatting>
  <conditionalFormatting sqref="U44">
    <cfRule type="cellIs" dxfId="136" priority="2" operator="equal">
      <formula>0</formula>
    </cfRule>
  </conditionalFormatting>
  <conditionalFormatting sqref="U46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Normal="100" zoomScaleSheetLayoutView="100" workbookViewId="0">
      <selection activeCell="B1" sqref="B1:I1"/>
    </sheetView>
  </sheetViews>
  <sheetFormatPr defaultColWidth="9" defaultRowHeight="15.5"/>
  <cols>
    <col min="1" max="1" width="1.58203125" style="221" customWidth="1"/>
    <col min="2" max="2" width="45" style="244" customWidth="1"/>
    <col min="3" max="3" width="7.08203125" style="221" customWidth="1"/>
    <col min="4" max="4" width="5.5" style="221" customWidth="1"/>
    <col min="5" max="8" width="12.5" style="221" customWidth="1"/>
    <col min="9" max="9" width="13.58203125" style="221" bestFit="1" customWidth="1"/>
    <col min="10" max="10" width="12.5" style="221" customWidth="1"/>
    <col min="11" max="11" width="1.58203125" style="221" customWidth="1"/>
    <col min="12" max="12" width="12.5" style="821" customWidth="1"/>
    <col min="13" max="13" width="1.58203125" style="221" customWidth="1"/>
    <col min="14" max="14" width="33.58203125" style="221" customWidth="1"/>
    <col min="15" max="16" width="1.58203125" style="221" customWidth="1"/>
    <col min="17" max="17" width="25" style="221" customWidth="1"/>
    <col min="18" max="18" width="1.58203125" style="221" customWidth="1"/>
    <col min="19" max="23" width="7.08203125" style="221" hidden="1" customWidth="1"/>
    <col min="24" max="24" width="1.58203125" style="221" hidden="1" customWidth="1"/>
    <col min="25" max="25" width="1.58203125" style="221" customWidth="1"/>
    <col min="26" max="26" width="44.25" style="244" bestFit="1" customWidth="1"/>
    <col min="27" max="32" width="15" style="221" customWidth="1"/>
    <col min="33" max="33" width="1.58203125" style="221" customWidth="1"/>
    <col min="34" max="16384" width="9" style="221"/>
  </cols>
  <sheetData>
    <row r="1" spans="2:33" s="386" customFormat="1" ht="29.25" customHeight="1">
      <c r="B1" s="2749" t="s">
        <v>11034</v>
      </c>
      <c r="C1" s="2749"/>
      <c r="D1" s="2749"/>
      <c r="E1" s="2749"/>
      <c r="F1" s="2749"/>
      <c r="G1" s="2749"/>
      <c r="H1" s="2749"/>
      <c r="I1" s="2749"/>
      <c r="J1" s="336"/>
      <c r="K1" s="256"/>
      <c r="L1" s="821"/>
      <c r="P1" s="822"/>
      <c r="Q1" s="221"/>
      <c r="R1" s="822"/>
      <c r="X1" s="822"/>
      <c r="Z1" s="2749" t="s">
        <v>7214</v>
      </c>
      <c r="AA1" s="2749"/>
      <c r="AB1" s="2749"/>
      <c r="AC1" s="2749"/>
      <c r="AD1" s="2749"/>
      <c r="AE1" s="2749"/>
      <c r="AF1" s="336"/>
    </row>
    <row r="2" spans="2:33" s="386" customFormat="1" ht="29.25" customHeight="1">
      <c r="B2" s="2749" t="str">
        <f>Validation!B4</f>
        <v>Bazalgette Tunnel Ltd (Tideway)</v>
      </c>
      <c r="C2" s="2749"/>
      <c r="D2" s="2749"/>
      <c r="E2" s="2749"/>
      <c r="F2" s="2749"/>
      <c r="G2" s="2749"/>
      <c r="H2" s="2749"/>
      <c r="I2" s="2749"/>
      <c r="J2" s="336"/>
      <c r="K2" s="256"/>
      <c r="L2" s="821"/>
      <c r="P2" s="822"/>
      <c r="Q2" s="221"/>
      <c r="R2" s="822"/>
      <c r="X2" s="822"/>
      <c r="Z2" s="2749"/>
      <c r="AA2" s="2749"/>
      <c r="AB2" s="2749"/>
      <c r="AC2" s="2749"/>
      <c r="AD2" s="2749"/>
      <c r="AE2" s="2749"/>
      <c r="AF2" s="2749"/>
      <c r="AG2" s="2749"/>
    </row>
    <row r="3" spans="2:33" ht="45" customHeight="1">
      <c r="B3" s="2895" t="s">
        <v>11035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P3" s="360"/>
      <c r="Q3" s="647" t="s">
        <v>7216</v>
      </c>
      <c r="R3" s="360"/>
      <c r="X3" s="360"/>
      <c r="Z3" s="2895" t="s">
        <v>11035</v>
      </c>
      <c r="AA3" s="2895"/>
      <c r="AB3" s="2895"/>
      <c r="AC3" s="2895"/>
      <c r="AD3" s="2895"/>
      <c r="AE3" s="2895"/>
      <c r="AF3" s="2895"/>
    </row>
    <row r="4" spans="2:33" ht="15" customHeight="1" thickBot="1">
      <c r="B4" s="687"/>
      <c r="C4" s="823"/>
      <c r="D4" s="823"/>
      <c r="E4" s="823"/>
      <c r="F4" s="823"/>
      <c r="G4" s="823"/>
      <c r="H4" s="823"/>
      <c r="I4" s="823"/>
      <c r="J4" s="823"/>
      <c r="K4" s="824"/>
      <c r="P4" s="360"/>
      <c r="Q4" s="281"/>
      <c r="R4" s="360"/>
      <c r="S4" s="2756" t="s">
        <v>7217</v>
      </c>
      <c r="T4" s="2756"/>
      <c r="U4" s="2756"/>
      <c r="V4" s="2907"/>
      <c r="W4" s="2907"/>
      <c r="X4" s="360"/>
      <c r="Z4" s="687"/>
      <c r="AA4" s="823"/>
      <c r="AB4" s="823"/>
      <c r="AC4" s="823"/>
      <c r="AD4" s="823"/>
      <c r="AE4" s="823"/>
      <c r="AF4" s="823"/>
    </row>
    <row r="5" spans="2:33" s="194" customFormat="1" ht="15" customHeight="1" thickTop="1">
      <c r="B5" s="2899" t="s">
        <v>7218</v>
      </c>
      <c r="C5" s="2761" t="s">
        <v>7219</v>
      </c>
      <c r="D5" s="2761" t="s">
        <v>672</v>
      </c>
      <c r="E5" s="2761" t="s">
        <v>8157</v>
      </c>
      <c r="F5" s="2761" t="s">
        <v>11036</v>
      </c>
      <c r="G5" s="2761"/>
      <c r="H5" s="2761"/>
      <c r="I5" s="2761"/>
      <c r="J5" s="2763" t="s">
        <v>7439</v>
      </c>
      <c r="L5" s="2878" t="s">
        <v>7223</v>
      </c>
      <c r="N5" s="2878" t="s">
        <v>7224</v>
      </c>
      <c r="P5" s="825"/>
      <c r="Q5" s="281"/>
      <c r="R5" s="825"/>
      <c r="S5" s="266" t="s">
        <v>7225</v>
      </c>
      <c r="X5" s="825"/>
      <c r="Z5" s="2899" t="s">
        <v>7218</v>
      </c>
      <c r="AA5" s="2761" t="s">
        <v>8157</v>
      </c>
      <c r="AB5" s="2761" t="s">
        <v>11036</v>
      </c>
      <c r="AC5" s="2761"/>
      <c r="AD5" s="2761"/>
      <c r="AE5" s="2761"/>
      <c r="AF5" s="2763" t="s">
        <v>7439</v>
      </c>
    </row>
    <row r="6" spans="2:33" s="194" customFormat="1" ht="41.25" customHeight="1" thickBot="1">
      <c r="B6" s="2900"/>
      <c r="C6" s="2904"/>
      <c r="D6" s="2904"/>
      <c r="E6" s="2762"/>
      <c r="F6" s="268" t="s">
        <v>11037</v>
      </c>
      <c r="G6" s="268" t="s">
        <v>11038</v>
      </c>
      <c r="H6" s="268" t="s">
        <v>11039</v>
      </c>
      <c r="I6" s="268" t="s">
        <v>11040</v>
      </c>
      <c r="J6" s="2764"/>
      <c r="L6" s="2880"/>
      <c r="N6" s="2880"/>
      <c r="P6" s="825"/>
      <c r="Q6" s="281"/>
      <c r="R6" s="825"/>
      <c r="X6" s="825"/>
      <c r="Z6" s="2900"/>
      <c r="AA6" s="2762"/>
      <c r="AB6" s="268" t="s">
        <v>11037</v>
      </c>
      <c r="AC6" s="268" t="s">
        <v>11038</v>
      </c>
      <c r="AD6" s="268" t="s">
        <v>11039</v>
      </c>
      <c r="AE6" s="268" t="s">
        <v>11040</v>
      </c>
      <c r="AF6" s="2764"/>
    </row>
    <row r="7" spans="2:33" s="194" customFormat="1" ht="15.75" customHeight="1" thickTop="1" thickBot="1">
      <c r="B7" s="821"/>
      <c r="C7" s="821"/>
      <c r="D7" s="821"/>
      <c r="E7" s="821"/>
      <c r="F7" s="821"/>
      <c r="G7" s="821"/>
      <c r="H7" s="821"/>
      <c r="I7" s="821"/>
      <c r="J7" s="821"/>
      <c r="K7" s="821"/>
      <c r="L7" s="821"/>
      <c r="P7" s="825"/>
      <c r="Q7" s="281"/>
      <c r="R7" s="825"/>
      <c r="X7" s="825"/>
      <c r="Z7" s="821"/>
      <c r="AA7" s="821"/>
      <c r="AB7" s="821"/>
      <c r="AC7" s="821"/>
      <c r="AD7" s="821"/>
      <c r="AE7" s="821"/>
      <c r="AF7" s="821"/>
    </row>
    <row r="8" spans="2:33" s="194" customFormat="1" ht="15.75" customHeight="1" thickTop="1" thickBot="1">
      <c r="B8" s="390" t="s">
        <v>8476</v>
      </c>
      <c r="C8" s="782"/>
      <c r="D8" s="782"/>
      <c r="E8" s="479"/>
      <c r="F8" s="479"/>
      <c r="G8" s="479"/>
      <c r="L8" s="821"/>
      <c r="P8" s="825"/>
      <c r="Q8" s="281"/>
      <c r="R8" s="825"/>
      <c r="X8" s="825"/>
      <c r="Z8" s="390" t="s">
        <v>8476</v>
      </c>
      <c r="AA8" s="479"/>
      <c r="AB8" s="479"/>
      <c r="AC8" s="479"/>
    </row>
    <row r="9" spans="2:33" s="194" customFormat="1" ht="15.75" customHeight="1" thickTop="1">
      <c r="B9" s="826" t="s">
        <v>8258</v>
      </c>
      <c r="C9" s="785" t="s">
        <v>683</v>
      </c>
      <c r="D9" s="785">
        <v>3</v>
      </c>
      <c r="E9" s="1570">
        <f>IFERROR('4J'!E27,0)</f>
        <v>0</v>
      </c>
      <c r="F9" s="1570">
        <f>IFERROR('4J'!F27,0)</f>
        <v>0</v>
      </c>
      <c r="G9" s="1570">
        <f>IFERROR('4J'!G27,0)</f>
        <v>0</v>
      </c>
      <c r="H9" s="1570">
        <f>IFERROR('4J'!H27,0)</f>
        <v>0</v>
      </c>
      <c r="I9" s="1570">
        <f>IFERROR('4J'!I27,0)</f>
        <v>0</v>
      </c>
      <c r="J9" s="1571">
        <f>IFERROR(SUM(E9:I9), 0)</f>
        <v>0</v>
      </c>
      <c r="L9" s="829" t="s">
        <v>11041</v>
      </c>
      <c r="N9" s="280"/>
      <c r="P9" s="825"/>
      <c r="Q9" s="281"/>
      <c r="R9" s="825"/>
      <c r="X9" s="825"/>
      <c r="Z9" s="826" t="s">
        <v>8258</v>
      </c>
      <c r="AA9" s="827" t="s">
        <v>11042</v>
      </c>
      <c r="AB9" s="827" t="s">
        <v>11043</v>
      </c>
      <c r="AC9" s="827" t="s">
        <v>11044</v>
      </c>
      <c r="AD9" s="827" t="s">
        <v>11045</v>
      </c>
      <c r="AE9" s="827" t="s">
        <v>11046</v>
      </c>
      <c r="AF9" s="828" t="s">
        <v>11047</v>
      </c>
    </row>
    <row r="10" spans="2:33" s="194" customFormat="1" ht="15.75" customHeight="1">
      <c r="B10" s="830" t="s">
        <v>8333</v>
      </c>
      <c r="C10" s="831" t="s">
        <v>683</v>
      </c>
      <c r="D10" s="831">
        <v>3</v>
      </c>
      <c r="E10" s="1572">
        <f>IFERROR('4L'!F129, 0)</f>
        <v>0</v>
      </c>
      <c r="F10" s="1572">
        <f>IFERROR('4L'!G129, 0)</f>
        <v>0</v>
      </c>
      <c r="G10" s="1572">
        <f>IFERROR('4L'!H129, 0)</f>
        <v>0</v>
      </c>
      <c r="H10" s="1572">
        <f>IFERROR('4L'!I129, 0)</f>
        <v>0</v>
      </c>
      <c r="I10" s="1572">
        <f>IFERROR('4L'!J129, 0)</f>
        <v>0</v>
      </c>
      <c r="J10" s="1573">
        <f>IFERROR(SUM(E10:I10), 0)</f>
        <v>0</v>
      </c>
      <c r="L10" s="834" t="s">
        <v>11048</v>
      </c>
      <c r="N10" s="288"/>
      <c r="P10" s="825"/>
      <c r="Q10" s="281"/>
      <c r="R10" s="825"/>
      <c r="X10" s="825"/>
      <c r="Z10" s="830" t="s">
        <v>8333</v>
      </c>
      <c r="AA10" s="832" t="s">
        <v>8335</v>
      </c>
      <c r="AB10" s="832" t="s">
        <v>11049</v>
      </c>
      <c r="AC10" s="832" t="s">
        <v>11050</v>
      </c>
      <c r="AD10" s="832" t="s">
        <v>11051</v>
      </c>
      <c r="AE10" s="832" t="s">
        <v>11052</v>
      </c>
      <c r="AF10" s="833" t="s">
        <v>11053</v>
      </c>
    </row>
    <row r="11" spans="2:33" s="194" customFormat="1" ht="15.75" customHeight="1">
      <c r="B11" s="830" t="s">
        <v>11054</v>
      </c>
      <c r="C11" s="831" t="s">
        <v>683</v>
      </c>
      <c r="D11" s="831">
        <v>3</v>
      </c>
      <c r="E11" s="1585"/>
      <c r="F11" s="1585"/>
      <c r="G11" s="1585"/>
      <c r="H11" s="1585"/>
      <c r="I11" s="1585"/>
      <c r="J11" s="1573">
        <f t="shared" ref="J11:J13" si="0">IFERROR(SUM(E11:I11), 0)</f>
        <v>0</v>
      </c>
      <c r="L11" s="834" t="s">
        <v>11055</v>
      </c>
      <c r="N11" s="288"/>
      <c r="P11" s="825"/>
      <c r="Q11" s="281" t="str">
        <f t="shared" ref="Q11:Q17" si="1">IF( SUM( S11:W11 ) = 0, 0, $S$5 )</f>
        <v>Please complete all cells in row</v>
      </c>
      <c r="R11" s="825"/>
      <c r="S11" s="282">
        <f t="shared" ref="S11" si="2" xml:space="preserve"> IF( ISNUMBER( E11 ), 0, 1 )</f>
        <v>1</v>
      </c>
      <c r="T11" s="282">
        <f t="shared" ref="T11" si="3" xml:space="preserve"> IF( ISNUMBER( F11 ), 0, 1 )</f>
        <v>1</v>
      </c>
      <c r="U11" s="282">
        <f t="shared" ref="U11" si="4" xml:space="preserve"> IF( ISNUMBER( G11 ), 0, 1 )</f>
        <v>1</v>
      </c>
      <c r="V11" s="282">
        <f t="shared" ref="V11" si="5" xml:space="preserve"> IF( ISNUMBER( H11 ), 0, 1 )</f>
        <v>1</v>
      </c>
      <c r="W11" s="282">
        <f t="shared" ref="W11" si="6" xml:space="preserve"> IF( ISNUMBER( I11 ), 0, 1 )</f>
        <v>1</v>
      </c>
      <c r="X11" s="825"/>
      <c r="Z11" s="830" t="s">
        <v>11054</v>
      </c>
      <c r="AA11" s="835" t="s">
        <v>11056</v>
      </c>
      <c r="AB11" s="835" t="s">
        <v>11057</v>
      </c>
      <c r="AC11" s="835" t="s">
        <v>11058</v>
      </c>
      <c r="AD11" s="835" t="s">
        <v>11059</v>
      </c>
      <c r="AE11" s="835" t="s">
        <v>11060</v>
      </c>
      <c r="AF11" s="833" t="s">
        <v>11061</v>
      </c>
    </row>
    <row r="12" spans="2:33" s="194" customFormat="1" ht="33" customHeight="1">
      <c r="B12" s="830" t="s">
        <v>8350</v>
      </c>
      <c r="C12" s="836" t="s">
        <v>683</v>
      </c>
      <c r="D12" s="836">
        <v>3</v>
      </c>
      <c r="E12" s="1574">
        <f>IFERROR(SUM(E9:E11), 0)</f>
        <v>0</v>
      </c>
      <c r="F12" s="1574">
        <f t="shared" ref="F12:G12" si="7">IFERROR(SUM(F9:F11), 0)</f>
        <v>0</v>
      </c>
      <c r="G12" s="1574">
        <f t="shared" si="7"/>
        <v>0</v>
      </c>
      <c r="H12" s="1574">
        <f>IFERROR(SUM(H9:H11), 0)</f>
        <v>0</v>
      </c>
      <c r="I12" s="1574">
        <f>IFERROR(SUM(I9:I11), 0)</f>
        <v>0</v>
      </c>
      <c r="J12" s="1573">
        <f>IFERROR(SUM(E12:I12), 0)</f>
        <v>0</v>
      </c>
      <c r="L12" s="834" t="s">
        <v>11062</v>
      </c>
      <c r="N12" s="288"/>
      <c r="P12" s="825"/>
      <c r="Q12" s="281"/>
      <c r="R12" s="825"/>
      <c r="X12" s="825"/>
      <c r="Z12" s="830" t="s">
        <v>8350</v>
      </c>
      <c r="AA12" s="837" t="s">
        <v>11063</v>
      </c>
      <c r="AB12" s="837" t="s">
        <v>11064</v>
      </c>
      <c r="AC12" s="837" t="s">
        <v>11065</v>
      </c>
      <c r="AD12" s="837" t="s">
        <v>11066</v>
      </c>
      <c r="AE12" s="837" t="s">
        <v>11067</v>
      </c>
      <c r="AF12" s="833" t="s">
        <v>11068</v>
      </c>
    </row>
    <row r="13" spans="2:33" s="194" customFormat="1" ht="15.75" customHeight="1">
      <c r="B13" s="830" t="s">
        <v>8358</v>
      </c>
      <c r="C13" s="831" t="s">
        <v>683</v>
      </c>
      <c r="D13" s="831">
        <v>3</v>
      </c>
      <c r="E13" s="1585"/>
      <c r="F13" s="1585"/>
      <c r="G13" s="1585"/>
      <c r="H13" s="1585"/>
      <c r="I13" s="1585"/>
      <c r="J13" s="1573">
        <f t="shared" si="0"/>
        <v>0</v>
      </c>
      <c r="L13" s="834" t="s">
        <v>11069</v>
      </c>
      <c r="N13" s="839"/>
      <c r="P13" s="825"/>
      <c r="Q13" s="281" t="str">
        <f t="shared" si="1"/>
        <v>Please complete all cells in row</v>
      </c>
      <c r="R13" s="825"/>
      <c r="S13" s="282">
        <f t="shared" ref="S13" si="8" xml:space="preserve"> IF( ISNUMBER( E13 ), 0, 1 )</f>
        <v>1</v>
      </c>
      <c r="T13" s="282">
        <f t="shared" ref="T13" si="9" xml:space="preserve"> IF( ISNUMBER( F13 ), 0, 1 )</f>
        <v>1</v>
      </c>
      <c r="U13" s="282">
        <f t="shared" ref="U13" si="10" xml:space="preserve"> IF( ISNUMBER( G13 ), 0, 1 )</f>
        <v>1</v>
      </c>
      <c r="V13" s="282">
        <f t="shared" ref="V13" si="11" xml:space="preserve"> IF( ISNUMBER( H13 ), 0, 1 )</f>
        <v>1</v>
      </c>
      <c r="W13" s="282">
        <f t="shared" ref="W13" si="12" xml:space="preserve"> IF( ISNUMBER( I13 ), 0, 1 )</f>
        <v>1</v>
      </c>
      <c r="X13" s="825"/>
      <c r="Z13" s="830" t="s">
        <v>8358</v>
      </c>
      <c r="AA13" s="838" t="s">
        <v>8360</v>
      </c>
      <c r="AB13" s="838" t="s">
        <v>11070</v>
      </c>
      <c r="AC13" s="838" t="s">
        <v>11071</v>
      </c>
      <c r="AD13" s="838" t="s">
        <v>11072</v>
      </c>
      <c r="AE13" s="838" t="s">
        <v>11073</v>
      </c>
      <c r="AF13" s="833" t="s">
        <v>11074</v>
      </c>
    </row>
    <row r="14" spans="2:33" s="194" customFormat="1" ht="15.75" customHeight="1" thickBot="1">
      <c r="B14" s="840" t="s">
        <v>5486</v>
      </c>
      <c r="C14" s="841" t="s">
        <v>683</v>
      </c>
      <c r="D14" s="841">
        <v>3</v>
      </c>
      <c r="E14" s="1575">
        <f>IFERROR(E12 + E13, 0)</f>
        <v>0</v>
      </c>
      <c r="F14" s="1575">
        <f>IFERROR(F12 + F13, 0)</f>
        <v>0</v>
      </c>
      <c r="G14" s="1575">
        <f>IFERROR(G12 + G13, 0)</f>
        <v>0</v>
      </c>
      <c r="H14" s="1575">
        <f>IFERROR(H12 + H13, 0)</f>
        <v>0</v>
      </c>
      <c r="I14" s="1575">
        <f>IFERROR(I12 + I13, 0)</f>
        <v>0</v>
      </c>
      <c r="J14" s="1576">
        <f>IFERROR(SUM(E14:I14), 0)</f>
        <v>0</v>
      </c>
      <c r="L14" s="844" t="s">
        <v>11075</v>
      </c>
      <c r="N14" s="299"/>
      <c r="P14" s="825"/>
      <c r="Q14" s="281"/>
      <c r="R14" s="825"/>
      <c r="X14" s="825"/>
      <c r="Z14" s="840" t="s">
        <v>5486</v>
      </c>
      <c r="AA14" s="842" t="s">
        <v>11076</v>
      </c>
      <c r="AB14" s="842" t="s">
        <v>11077</v>
      </c>
      <c r="AC14" s="842" t="s">
        <v>11078</v>
      </c>
      <c r="AD14" s="842" t="s">
        <v>11079</v>
      </c>
      <c r="AE14" s="842" t="s">
        <v>11080</v>
      </c>
      <c r="AF14" s="843" t="s">
        <v>11081</v>
      </c>
    </row>
    <row r="15" spans="2:33" s="194" customFormat="1" ht="15.75" customHeight="1" thickTop="1" thickBot="1">
      <c r="B15" s="412"/>
      <c r="C15" s="103"/>
      <c r="D15" s="103"/>
      <c r="E15" s="103"/>
      <c r="F15" s="103"/>
      <c r="G15" s="103"/>
      <c r="H15" s="103"/>
      <c r="I15" s="103"/>
      <c r="J15" s="103"/>
      <c r="K15" s="103"/>
      <c r="L15" s="845"/>
      <c r="P15" s="825"/>
      <c r="Q15" s="281"/>
      <c r="R15" s="825"/>
      <c r="X15" s="825"/>
      <c r="Z15" s="412"/>
      <c r="AA15" s="103"/>
      <c r="AB15" s="103"/>
      <c r="AC15" s="103"/>
      <c r="AD15" s="103"/>
      <c r="AE15" s="103"/>
      <c r="AF15" s="103"/>
    </row>
    <row r="16" spans="2:33" s="194" customFormat="1" ht="15.75" customHeight="1" thickTop="1" thickBot="1">
      <c r="B16" s="390" t="s">
        <v>8373</v>
      </c>
      <c r="C16" s="391"/>
      <c r="D16" s="391"/>
      <c r="E16" s="103"/>
      <c r="F16" s="103"/>
      <c r="G16" s="103"/>
      <c r="H16" s="103"/>
      <c r="I16" s="103"/>
      <c r="J16" s="103"/>
      <c r="K16" s="103"/>
      <c r="L16" s="845"/>
      <c r="P16" s="825"/>
      <c r="Q16" s="281"/>
      <c r="R16" s="825"/>
      <c r="X16" s="825"/>
      <c r="Z16" s="390" t="s">
        <v>8373</v>
      </c>
      <c r="AA16" s="103"/>
      <c r="AB16" s="103"/>
      <c r="AC16" s="103"/>
      <c r="AD16" s="103"/>
      <c r="AE16" s="103"/>
      <c r="AF16" s="103"/>
    </row>
    <row r="17" spans="2:32" s="194" customFormat="1" ht="15.75" customHeight="1" thickTop="1" thickBot="1">
      <c r="B17" s="417" t="s">
        <v>8374</v>
      </c>
      <c r="C17" s="368" t="s">
        <v>683</v>
      </c>
      <c r="D17" s="368">
        <v>3</v>
      </c>
      <c r="E17" s="1577"/>
      <c r="F17" s="1577"/>
      <c r="G17" s="1577"/>
      <c r="H17" s="1577"/>
      <c r="I17" s="1577"/>
      <c r="J17" s="1578">
        <f>IFERROR(SUM(E17:I17), 0)</f>
        <v>0</v>
      </c>
      <c r="K17" s="197"/>
      <c r="L17" s="847" t="s">
        <v>11082</v>
      </c>
      <c r="N17" s="474"/>
      <c r="P17" s="825"/>
      <c r="Q17" s="281" t="str">
        <f t="shared" si="1"/>
        <v>Please complete all cells in row</v>
      </c>
      <c r="R17" s="825"/>
      <c r="S17" s="282">
        <f t="shared" ref="S17" si="13" xml:space="preserve"> IF( ISNUMBER( E17 ), 0, 1 )</f>
        <v>1</v>
      </c>
      <c r="T17" s="282">
        <f t="shared" ref="T17" si="14" xml:space="preserve"> IF( ISNUMBER( F17 ), 0, 1 )</f>
        <v>1</v>
      </c>
      <c r="U17" s="282">
        <f t="shared" ref="U17" si="15" xml:space="preserve"> IF( ISNUMBER( G17 ), 0, 1 )</f>
        <v>1</v>
      </c>
      <c r="V17" s="282">
        <f t="shared" ref="V17" si="16" xml:space="preserve"> IF( ISNUMBER( H17 ), 0, 1 )</f>
        <v>1</v>
      </c>
      <c r="W17" s="282">
        <f t="shared" ref="W17" si="17" xml:space="preserve"> IF( ISNUMBER( I17 ), 0, 1 )</f>
        <v>1</v>
      </c>
      <c r="X17" s="825"/>
      <c r="Z17" s="417" t="s">
        <v>8374</v>
      </c>
      <c r="AA17" s="846" t="s">
        <v>8376</v>
      </c>
      <c r="AB17" s="846" t="s">
        <v>11083</v>
      </c>
      <c r="AC17" s="846" t="s">
        <v>11084</v>
      </c>
      <c r="AD17" s="846" t="s">
        <v>11085</v>
      </c>
      <c r="AE17" s="846" t="s">
        <v>11086</v>
      </c>
      <c r="AF17" s="684" t="s">
        <v>11087</v>
      </c>
    </row>
    <row r="18" spans="2:32" s="194" customFormat="1" ht="15.75" customHeight="1" thickTop="1" thickBot="1">
      <c r="B18" s="412"/>
      <c r="C18" s="103"/>
      <c r="D18" s="103"/>
      <c r="E18" s="103"/>
      <c r="F18" s="103"/>
      <c r="G18" s="103"/>
      <c r="H18" s="103"/>
      <c r="I18" s="103"/>
      <c r="J18" s="103"/>
      <c r="K18" s="103"/>
      <c r="L18" s="848"/>
      <c r="P18" s="825"/>
      <c r="Q18" s="281"/>
      <c r="R18" s="825"/>
      <c r="X18" s="825"/>
      <c r="Z18" s="412"/>
      <c r="AA18" s="103"/>
      <c r="AB18" s="103"/>
      <c r="AC18" s="103"/>
      <c r="AD18" s="103"/>
      <c r="AE18" s="103"/>
      <c r="AF18" s="103"/>
    </row>
    <row r="19" spans="2:32" s="194" customFormat="1" ht="15.75" customHeight="1" thickTop="1" thickBot="1">
      <c r="B19" s="390" t="s">
        <v>7715</v>
      </c>
      <c r="C19" s="391"/>
      <c r="D19" s="391"/>
      <c r="E19" s="346"/>
      <c r="F19" s="346"/>
      <c r="G19" s="346"/>
      <c r="H19" s="346"/>
      <c r="I19" s="346"/>
      <c r="J19" s="346"/>
      <c r="K19" s="103"/>
      <c r="L19" s="848"/>
      <c r="P19" s="825"/>
      <c r="Q19" s="281"/>
      <c r="R19" s="825"/>
      <c r="X19" s="825"/>
      <c r="Z19" s="390" t="s">
        <v>7715</v>
      </c>
      <c r="AA19" s="346"/>
      <c r="AB19" s="346"/>
      <c r="AC19" s="346"/>
      <c r="AD19" s="346"/>
      <c r="AE19" s="346"/>
      <c r="AF19" s="346"/>
    </row>
    <row r="20" spans="2:32" s="194" customFormat="1" ht="15.75" customHeight="1" thickTop="1">
      <c r="B20" s="448" t="s">
        <v>8382</v>
      </c>
      <c r="C20" s="274" t="s">
        <v>683</v>
      </c>
      <c r="D20" s="274">
        <v>3</v>
      </c>
      <c r="E20" s="1579">
        <f>IFERROR('4J'!E32, 0)</f>
        <v>0</v>
      </c>
      <c r="F20" s="1579">
        <f>IFERROR('4J'!F32, 0)</f>
        <v>0</v>
      </c>
      <c r="G20" s="1579">
        <f>IFERROR('4J'!G32, 0)</f>
        <v>0</v>
      </c>
      <c r="H20" s="1579">
        <f>IFERROR('4J'!H32, 0)</f>
        <v>0</v>
      </c>
      <c r="I20" s="1579">
        <f>IFERROR('4J'!I32, 0)</f>
        <v>0</v>
      </c>
      <c r="J20" s="1571">
        <f t="shared" ref="J20:J25" si="18">IFERROR(SUM(E20:I20), 0)</f>
        <v>0</v>
      </c>
      <c r="K20" s="103"/>
      <c r="L20" s="829" t="s">
        <v>11088</v>
      </c>
      <c r="N20" s="280"/>
      <c r="P20" s="825"/>
      <c r="Q20" s="281"/>
      <c r="R20" s="825"/>
      <c r="X20" s="825"/>
      <c r="Z20" s="448" t="s">
        <v>8382</v>
      </c>
      <c r="AA20" s="850" t="s">
        <v>8384</v>
      </c>
      <c r="AB20" s="850" t="s">
        <v>11089</v>
      </c>
      <c r="AC20" s="850" t="s">
        <v>11090</v>
      </c>
      <c r="AD20" s="850" t="s">
        <v>11091</v>
      </c>
      <c r="AE20" s="850" t="s">
        <v>11092</v>
      </c>
      <c r="AF20" s="828" t="s">
        <v>11093</v>
      </c>
    </row>
    <row r="21" spans="2:32" s="194" customFormat="1" ht="15.75" customHeight="1">
      <c r="B21" s="789" t="s">
        <v>8390</v>
      </c>
      <c r="C21" s="322" t="s">
        <v>683</v>
      </c>
      <c r="D21" s="322">
        <v>3</v>
      </c>
      <c r="E21" s="1580">
        <f>IFERROR('4L'!F128, 0)</f>
        <v>0</v>
      </c>
      <c r="F21" s="1580">
        <f>IFERROR('4L'!G128, 0)</f>
        <v>0</v>
      </c>
      <c r="G21" s="1580">
        <f>IFERROR('4L'!H128, 0)</f>
        <v>0</v>
      </c>
      <c r="H21" s="1580">
        <f>IFERROR('4L'!I128, 0)</f>
        <v>0</v>
      </c>
      <c r="I21" s="1580">
        <f>IFERROR('4L'!J128, 0)</f>
        <v>0</v>
      </c>
      <c r="J21" s="1573">
        <f t="shared" si="18"/>
        <v>0</v>
      </c>
      <c r="L21" s="834" t="s">
        <v>11094</v>
      </c>
      <c r="N21" s="288"/>
      <c r="P21" s="825"/>
      <c r="Q21" s="281"/>
      <c r="R21" s="825"/>
      <c r="X21" s="825"/>
      <c r="Z21" s="789" t="s">
        <v>8390</v>
      </c>
      <c r="AA21" s="851" t="s">
        <v>8392</v>
      </c>
      <c r="AB21" s="851" t="s">
        <v>11095</v>
      </c>
      <c r="AC21" s="851" t="s">
        <v>11096</v>
      </c>
      <c r="AD21" s="851" t="s">
        <v>11097</v>
      </c>
      <c r="AE21" s="851" t="s">
        <v>11098</v>
      </c>
      <c r="AF21" s="833" t="s">
        <v>11099</v>
      </c>
    </row>
    <row r="22" spans="2:32" s="194" customFormat="1" ht="15.75" customHeight="1">
      <c r="B22" s="457" t="s">
        <v>11100</v>
      </c>
      <c r="C22" s="289" t="s">
        <v>683</v>
      </c>
      <c r="D22" s="289">
        <v>3</v>
      </c>
      <c r="E22" s="2086"/>
      <c r="F22" s="2086"/>
      <c r="G22" s="2086"/>
      <c r="H22" s="2086"/>
      <c r="I22" s="2086"/>
      <c r="J22" s="1573">
        <f t="shared" si="18"/>
        <v>0</v>
      </c>
      <c r="L22" s="834" t="s">
        <v>11101</v>
      </c>
      <c r="N22" s="288"/>
      <c r="P22" s="825"/>
      <c r="Q22" s="281" t="str">
        <f t="shared" ref="Q22" si="19">IF( SUM( S22:W22 ) = 0, 0, $S$5 )</f>
        <v>Please complete all cells in row</v>
      </c>
      <c r="R22" s="825"/>
      <c r="S22" s="282">
        <f t="shared" ref="S22" si="20" xml:space="preserve"> IF( ISNUMBER( E22 ), 0, 1 )</f>
        <v>1</v>
      </c>
      <c r="T22" s="282">
        <f t="shared" ref="T22" si="21" xml:space="preserve"> IF( ISNUMBER( F22 ), 0, 1 )</f>
        <v>1</v>
      </c>
      <c r="U22" s="282">
        <f t="shared" ref="U22" si="22" xml:space="preserve"> IF( ISNUMBER( G22 ), 0, 1 )</f>
        <v>1</v>
      </c>
      <c r="V22" s="282">
        <f t="shared" ref="V22" si="23" xml:space="preserve"> IF( ISNUMBER( H22 ), 0, 1 )</f>
        <v>1</v>
      </c>
      <c r="W22" s="282">
        <f t="shared" ref="W22" si="24" xml:space="preserve"> IF( ISNUMBER( I22 ), 0, 1 )</f>
        <v>1</v>
      </c>
      <c r="X22" s="825"/>
      <c r="Z22" s="457" t="s">
        <v>11100</v>
      </c>
      <c r="AA22" s="852" t="s">
        <v>11102</v>
      </c>
      <c r="AB22" s="852" t="s">
        <v>11103</v>
      </c>
      <c r="AC22" s="852" t="s">
        <v>11104</v>
      </c>
      <c r="AD22" s="852" t="s">
        <v>11105</v>
      </c>
      <c r="AE22" s="852" t="s">
        <v>11106</v>
      </c>
      <c r="AF22" s="833" t="s">
        <v>11107</v>
      </c>
    </row>
    <row r="23" spans="2:32" s="194" customFormat="1" ht="33" customHeight="1">
      <c r="B23" s="457" t="s">
        <v>8407</v>
      </c>
      <c r="C23" s="289" t="s">
        <v>683</v>
      </c>
      <c r="D23" s="289">
        <v>3</v>
      </c>
      <c r="E23" s="1574">
        <f>IFERROR(E20 + E21 + E22, 0)</f>
        <v>0</v>
      </c>
      <c r="F23" s="1574">
        <f t="shared" ref="F23:H23" si="25">IFERROR(F20 + F21 + F22, 0)</f>
        <v>0</v>
      </c>
      <c r="G23" s="1574">
        <f t="shared" si="25"/>
        <v>0</v>
      </c>
      <c r="H23" s="1574">
        <f t="shared" si="25"/>
        <v>0</v>
      </c>
      <c r="I23" s="1574">
        <f>IFERROR(I20 + I21 + I22, 0)</f>
        <v>0</v>
      </c>
      <c r="J23" s="1573">
        <f t="shared" si="18"/>
        <v>0</v>
      </c>
      <c r="K23" s="103"/>
      <c r="L23" s="834" t="s">
        <v>11108</v>
      </c>
      <c r="N23" s="288"/>
      <c r="P23" s="825"/>
      <c r="Q23" s="281"/>
      <c r="R23" s="825"/>
      <c r="X23" s="825"/>
      <c r="Z23" s="457" t="s">
        <v>8409</v>
      </c>
      <c r="AA23" s="837" t="s">
        <v>11109</v>
      </c>
      <c r="AB23" s="837" t="s">
        <v>11110</v>
      </c>
      <c r="AC23" s="837" t="s">
        <v>11111</v>
      </c>
      <c r="AD23" s="837" t="s">
        <v>11112</v>
      </c>
      <c r="AE23" s="837" t="s">
        <v>11113</v>
      </c>
      <c r="AF23" s="833" t="s">
        <v>11114</v>
      </c>
    </row>
    <row r="24" spans="2:32" s="194" customFormat="1" ht="15.75" customHeight="1">
      <c r="B24" s="457" t="s">
        <v>8358</v>
      </c>
      <c r="C24" s="283" t="s">
        <v>683</v>
      </c>
      <c r="D24" s="283">
        <v>3</v>
      </c>
      <c r="E24" s="2086"/>
      <c r="F24" s="2086"/>
      <c r="G24" s="2086"/>
      <c r="H24" s="2086"/>
      <c r="I24" s="2086"/>
      <c r="J24" s="1573">
        <f t="shared" si="18"/>
        <v>0</v>
      </c>
      <c r="K24" s="103"/>
      <c r="L24" s="834" t="s">
        <v>11115</v>
      </c>
      <c r="N24" s="839"/>
      <c r="P24" s="825"/>
      <c r="Q24" s="281" t="str">
        <f t="shared" ref="Q24" si="26">IF( SUM( S24:W24 ) = 0, 0, $S$5 )</f>
        <v>Please complete all cells in row</v>
      </c>
      <c r="R24" s="825"/>
      <c r="S24" s="282">
        <f t="shared" ref="S24" si="27" xml:space="preserve"> IF( ISNUMBER( E24 ), 0, 1 )</f>
        <v>1</v>
      </c>
      <c r="T24" s="282">
        <f t="shared" ref="T24" si="28" xml:space="preserve"> IF( ISNUMBER( F24 ), 0, 1 )</f>
        <v>1</v>
      </c>
      <c r="U24" s="282">
        <f t="shared" ref="U24" si="29" xml:space="preserve"> IF( ISNUMBER( G24 ), 0, 1 )</f>
        <v>1</v>
      </c>
      <c r="V24" s="282">
        <f t="shared" ref="V24" si="30" xml:space="preserve"> IF( ISNUMBER( H24 ), 0, 1 )</f>
        <v>1</v>
      </c>
      <c r="W24" s="282">
        <f t="shared" ref="W24" si="31" xml:space="preserve"> IF( ISNUMBER( I24 ), 0, 1 )</f>
        <v>1</v>
      </c>
      <c r="X24" s="825"/>
      <c r="Z24" s="457" t="s">
        <v>8358</v>
      </c>
      <c r="AA24" s="838" t="s">
        <v>8417</v>
      </c>
      <c r="AB24" s="838" t="s">
        <v>11116</v>
      </c>
      <c r="AC24" s="838" t="s">
        <v>11117</v>
      </c>
      <c r="AD24" s="838" t="s">
        <v>11118</v>
      </c>
      <c r="AE24" s="838" t="s">
        <v>11119</v>
      </c>
      <c r="AF24" s="833" t="s">
        <v>11120</v>
      </c>
    </row>
    <row r="25" spans="2:32" s="194" customFormat="1" ht="15.75" customHeight="1" thickBot="1">
      <c r="B25" s="408" t="s">
        <v>8423</v>
      </c>
      <c r="C25" s="841" t="s">
        <v>683</v>
      </c>
      <c r="D25" s="841">
        <v>3</v>
      </c>
      <c r="E25" s="1581">
        <f>IFERROR(E23 + E24, 0)</f>
        <v>0</v>
      </c>
      <c r="F25" s="1581">
        <f t="shared" ref="F25:H25" si="32">IFERROR(F23 + F24, 0)</f>
        <v>0</v>
      </c>
      <c r="G25" s="1581">
        <f t="shared" si="32"/>
        <v>0</v>
      </c>
      <c r="H25" s="1581">
        <f t="shared" si="32"/>
        <v>0</v>
      </c>
      <c r="I25" s="1581">
        <f>IFERROR(I23 + I24, 0)</f>
        <v>0</v>
      </c>
      <c r="J25" s="1576">
        <f t="shared" si="18"/>
        <v>0</v>
      </c>
      <c r="K25" s="103"/>
      <c r="L25" s="844" t="s">
        <v>11121</v>
      </c>
      <c r="N25" s="299"/>
      <c r="P25" s="825"/>
      <c r="Q25" s="281"/>
      <c r="R25" s="825"/>
      <c r="X25" s="825"/>
      <c r="Z25" s="408" t="s">
        <v>8423</v>
      </c>
      <c r="AA25" s="853" t="s">
        <v>11122</v>
      </c>
      <c r="AB25" s="853" t="s">
        <v>11123</v>
      </c>
      <c r="AC25" s="853" t="s">
        <v>11124</v>
      </c>
      <c r="AD25" s="853" t="s">
        <v>11125</v>
      </c>
      <c r="AE25" s="853" t="s">
        <v>11126</v>
      </c>
      <c r="AF25" s="843" t="s">
        <v>11127</v>
      </c>
    </row>
    <row r="26" spans="2:32" s="194" customFormat="1" ht="15.75" customHeight="1" thickTop="1" thickBot="1">
      <c r="B26" s="412"/>
      <c r="C26" s="103"/>
      <c r="D26" s="103"/>
      <c r="E26" s="103"/>
      <c r="F26" s="103"/>
      <c r="G26" s="103"/>
      <c r="H26" s="103"/>
      <c r="I26" s="103"/>
      <c r="J26" s="103"/>
      <c r="K26" s="103"/>
      <c r="L26" s="854"/>
      <c r="P26" s="825"/>
      <c r="Q26" s="281"/>
      <c r="R26" s="825"/>
      <c r="X26" s="825"/>
      <c r="Z26" s="412"/>
      <c r="AA26" s="103"/>
      <c r="AB26" s="103"/>
      <c r="AC26" s="103"/>
      <c r="AD26" s="103"/>
      <c r="AE26" s="103"/>
      <c r="AF26" s="103"/>
    </row>
    <row r="27" spans="2:32" s="194" customFormat="1" ht="15.75" customHeight="1" thickTop="1" thickBot="1">
      <c r="B27" s="390" t="s">
        <v>8373</v>
      </c>
      <c r="C27" s="391"/>
      <c r="D27" s="391"/>
      <c r="E27" s="103"/>
      <c r="F27" s="103"/>
      <c r="P27" s="825"/>
      <c r="Q27" s="281"/>
      <c r="R27" s="825"/>
      <c r="X27" s="825"/>
      <c r="Z27" s="390" t="s">
        <v>8373</v>
      </c>
      <c r="AA27" s="103"/>
      <c r="AB27" s="103"/>
    </row>
    <row r="28" spans="2:32" s="194" customFormat="1" ht="15.75" customHeight="1" thickTop="1" thickBot="1">
      <c r="B28" s="417" t="s">
        <v>8431</v>
      </c>
      <c r="C28" s="368" t="s">
        <v>683</v>
      </c>
      <c r="D28" s="368">
        <v>3</v>
      </c>
      <c r="E28" s="1577"/>
      <c r="F28" s="1577"/>
      <c r="G28" s="1577"/>
      <c r="H28" s="1577"/>
      <c r="I28" s="1577"/>
      <c r="J28" s="1582">
        <f>IFERROR(SUM(E28:I28), 0)</f>
        <v>0</v>
      </c>
      <c r="L28" s="847" t="s">
        <v>11128</v>
      </c>
      <c r="N28" s="474"/>
      <c r="P28" s="825"/>
      <c r="Q28" s="281" t="str">
        <f t="shared" ref="Q28" si="33">IF( SUM( S28:W28 ) = 0, 0, $S$5 )</f>
        <v>Please complete all cells in row</v>
      </c>
      <c r="R28" s="825"/>
      <c r="S28" s="282">
        <f t="shared" ref="S28" si="34" xml:space="preserve"> IF( ISNUMBER( E28 ), 0, 1 )</f>
        <v>1</v>
      </c>
      <c r="T28" s="282">
        <f t="shared" ref="T28" si="35" xml:space="preserve"> IF( ISNUMBER( F28 ), 0, 1 )</f>
        <v>1</v>
      </c>
      <c r="U28" s="282">
        <f t="shared" ref="U28" si="36" xml:space="preserve"> IF( ISNUMBER( G28 ), 0, 1 )</f>
        <v>1</v>
      </c>
      <c r="V28" s="282">
        <f t="shared" ref="V28" si="37" xml:space="preserve"> IF( ISNUMBER( H28 ), 0, 1 )</f>
        <v>1</v>
      </c>
      <c r="W28" s="282">
        <f t="shared" ref="W28" si="38" xml:space="preserve"> IF( ISNUMBER( I28 ), 0, 1 )</f>
        <v>1</v>
      </c>
      <c r="X28" s="825"/>
      <c r="Z28" s="417" t="s">
        <v>8431</v>
      </c>
      <c r="AA28" s="846" t="s">
        <v>8433</v>
      </c>
      <c r="AB28" s="846" t="s">
        <v>11129</v>
      </c>
      <c r="AC28" s="846" t="s">
        <v>11130</v>
      </c>
      <c r="AD28" s="846" t="s">
        <v>11131</v>
      </c>
      <c r="AE28" s="846" t="s">
        <v>11132</v>
      </c>
      <c r="AF28" s="855" t="s">
        <v>11133</v>
      </c>
    </row>
    <row r="29" spans="2:32" s="194" customFormat="1" ht="15.75" customHeight="1" thickTop="1" thickBot="1">
      <c r="B29" s="412"/>
      <c r="C29" s="412"/>
      <c r="D29" s="412"/>
      <c r="E29" s="346"/>
      <c r="F29" s="346"/>
      <c r="G29" s="346"/>
      <c r="H29" s="346"/>
      <c r="I29" s="346"/>
      <c r="J29" s="346"/>
      <c r="K29" s="103"/>
      <c r="P29" s="825"/>
      <c r="Q29" s="281"/>
      <c r="R29" s="825"/>
      <c r="X29" s="825"/>
      <c r="Z29" s="412"/>
      <c r="AA29" s="346"/>
      <c r="AB29" s="346"/>
      <c r="AC29" s="346"/>
      <c r="AD29" s="346"/>
      <c r="AE29" s="346"/>
      <c r="AF29" s="346"/>
    </row>
    <row r="30" spans="2:32" s="194" customFormat="1" ht="15.75" customHeight="1" thickTop="1" thickBot="1">
      <c r="B30" s="417" t="s">
        <v>8439</v>
      </c>
      <c r="C30" s="368" t="s">
        <v>683</v>
      </c>
      <c r="D30" s="368">
        <v>3</v>
      </c>
      <c r="E30" s="1583">
        <f>IFERROR(E14 + E25 - E17 - E28, 0)</f>
        <v>0</v>
      </c>
      <c r="F30" s="1583">
        <f t="shared" ref="F30:I30" si="39">IFERROR(F14 + F25 - F17 - F28, 0)</f>
        <v>0</v>
      </c>
      <c r="G30" s="1583">
        <f t="shared" si="39"/>
        <v>0</v>
      </c>
      <c r="H30" s="1583">
        <f t="shared" si="39"/>
        <v>0</v>
      </c>
      <c r="I30" s="1583">
        <f t="shared" si="39"/>
        <v>0</v>
      </c>
      <c r="J30" s="1582">
        <f>IFERROR(SUM(E30:I30), 0)</f>
        <v>0</v>
      </c>
      <c r="K30" s="103"/>
      <c r="L30" s="847" t="s">
        <v>11134</v>
      </c>
      <c r="N30" s="372"/>
      <c r="P30" s="825"/>
      <c r="Q30" s="281"/>
      <c r="R30" s="825"/>
      <c r="X30" s="825"/>
      <c r="Z30" s="417" t="s">
        <v>8439</v>
      </c>
      <c r="AA30" s="369" t="s">
        <v>11135</v>
      </c>
      <c r="AB30" s="369" t="s">
        <v>11136</v>
      </c>
      <c r="AC30" s="369" t="s">
        <v>11137</v>
      </c>
      <c r="AD30" s="369" t="s">
        <v>11138</v>
      </c>
      <c r="AE30" s="369" t="s">
        <v>11139</v>
      </c>
      <c r="AF30" s="855" t="s">
        <v>11140</v>
      </c>
    </row>
    <row r="31" spans="2:32" s="194" customFormat="1" ht="15.75" customHeight="1" thickTop="1" thickBot="1">
      <c r="B31" s="856"/>
      <c r="C31" s="856"/>
      <c r="D31" s="856"/>
      <c r="E31" s="346"/>
      <c r="F31" s="346"/>
      <c r="G31" s="346"/>
      <c r="H31" s="346"/>
      <c r="I31" s="346"/>
      <c r="J31" s="346"/>
      <c r="K31" s="103"/>
      <c r="L31" s="854"/>
      <c r="P31" s="825"/>
      <c r="Q31" s="281"/>
      <c r="R31" s="825"/>
      <c r="X31" s="825"/>
      <c r="Z31" s="856"/>
      <c r="AA31" s="346"/>
      <c r="AB31" s="346"/>
      <c r="AC31" s="346"/>
      <c r="AD31" s="346"/>
      <c r="AE31" s="346"/>
      <c r="AF31" s="346"/>
    </row>
    <row r="32" spans="2:32" s="194" customFormat="1" ht="15.75" customHeight="1" thickTop="1" thickBot="1">
      <c r="B32" s="390" t="s">
        <v>8447</v>
      </c>
      <c r="C32" s="391"/>
      <c r="D32" s="391"/>
      <c r="E32" s="346"/>
      <c r="F32" s="346"/>
      <c r="G32" s="346"/>
      <c r="H32" s="346"/>
      <c r="I32" s="346"/>
      <c r="J32" s="346"/>
      <c r="K32" s="103"/>
      <c r="L32" s="854"/>
      <c r="P32" s="825"/>
      <c r="Q32" s="281"/>
      <c r="R32" s="825"/>
      <c r="X32" s="825"/>
      <c r="Z32" s="390" t="s">
        <v>8447</v>
      </c>
      <c r="AA32" s="346"/>
      <c r="AB32" s="346"/>
      <c r="AC32" s="346"/>
      <c r="AD32" s="346"/>
      <c r="AE32" s="346"/>
      <c r="AF32" s="346"/>
    </row>
    <row r="33" spans="1:33" s="194" customFormat="1" ht="15.75" customHeight="1" thickTop="1">
      <c r="B33" s="448" t="s">
        <v>8448</v>
      </c>
      <c r="C33" s="274" t="s">
        <v>683</v>
      </c>
      <c r="D33" s="274">
        <v>3</v>
      </c>
      <c r="E33" s="1584"/>
      <c r="F33" s="1584"/>
      <c r="G33" s="1584"/>
      <c r="H33" s="1584"/>
      <c r="I33" s="1584"/>
      <c r="J33" s="1571">
        <f>IFERROR(SUM(E33:I33), 0)</f>
        <v>0</v>
      </c>
      <c r="K33" s="103"/>
      <c r="L33" s="829" t="s">
        <v>11141</v>
      </c>
      <c r="N33" s="858"/>
      <c r="P33" s="825"/>
      <c r="Q33" s="281" t="str">
        <f t="shared" ref="Q33:Q34" si="40">IF( SUM( S33:W33 ) = 0, 0, $S$5 )</f>
        <v>Please complete all cells in row</v>
      </c>
      <c r="R33" s="825"/>
      <c r="S33" s="282">
        <f t="shared" ref="S33:S34" si="41" xml:space="preserve"> IF( ISNUMBER( E33 ), 0, 1 )</f>
        <v>1</v>
      </c>
      <c r="T33" s="282">
        <f t="shared" ref="T33:T34" si="42" xml:space="preserve"> IF( ISNUMBER( F33 ), 0, 1 )</f>
        <v>1</v>
      </c>
      <c r="U33" s="282">
        <f t="shared" ref="U33:U34" si="43" xml:space="preserve"> IF( ISNUMBER( G33 ), 0, 1 )</f>
        <v>1</v>
      </c>
      <c r="V33" s="282">
        <f t="shared" ref="V33:V34" si="44" xml:space="preserve"> IF( ISNUMBER( H33 ), 0, 1 )</f>
        <v>1</v>
      </c>
      <c r="W33" s="282">
        <f t="shared" ref="W33:W34" si="45" xml:space="preserve"> IF( ISNUMBER( I33 ), 0, 1 )</f>
        <v>1</v>
      </c>
      <c r="X33" s="825"/>
      <c r="Z33" s="448" t="s">
        <v>8448</v>
      </c>
      <c r="AA33" s="857" t="s">
        <v>8450</v>
      </c>
      <c r="AB33" s="857" t="s">
        <v>11142</v>
      </c>
      <c r="AC33" s="857" t="s">
        <v>11143</v>
      </c>
      <c r="AD33" s="857" t="s">
        <v>11144</v>
      </c>
      <c r="AE33" s="857" t="s">
        <v>11145</v>
      </c>
      <c r="AF33" s="828" t="s">
        <v>11146</v>
      </c>
    </row>
    <row r="34" spans="1:33" s="194" customFormat="1" ht="15.75" customHeight="1">
      <c r="B34" s="457" t="s">
        <v>8456</v>
      </c>
      <c r="C34" s="283" t="s">
        <v>683</v>
      </c>
      <c r="D34" s="283">
        <v>3</v>
      </c>
      <c r="E34" s="1585"/>
      <c r="F34" s="1585"/>
      <c r="G34" s="1585"/>
      <c r="H34" s="1585"/>
      <c r="I34" s="1585"/>
      <c r="J34" s="1573">
        <f>IFERROR(SUM(E34:I34), 0)</f>
        <v>0</v>
      </c>
      <c r="K34" s="103"/>
      <c r="L34" s="834" t="s">
        <v>11147</v>
      </c>
      <c r="N34" s="839"/>
      <c r="P34" s="825"/>
      <c r="Q34" s="281" t="str">
        <f t="shared" si="40"/>
        <v>Please complete all cells in row</v>
      </c>
      <c r="R34" s="825"/>
      <c r="S34" s="282">
        <f t="shared" si="41"/>
        <v>1</v>
      </c>
      <c r="T34" s="282">
        <f t="shared" si="42"/>
        <v>1</v>
      </c>
      <c r="U34" s="282">
        <f t="shared" si="43"/>
        <v>1</v>
      </c>
      <c r="V34" s="282">
        <f t="shared" si="44"/>
        <v>1</v>
      </c>
      <c r="W34" s="282">
        <f t="shared" si="45"/>
        <v>1</v>
      </c>
      <c r="X34" s="825"/>
      <c r="Z34" s="457" t="s">
        <v>8456</v>
      </c>
      <c r="AA34" s="838" t="s">
        <v>8458</v>
      </c>
      <c r="AB34" s="838" t="s">
        <v>11148</v>
      </c>
      <c r="AC34" s="838" t="s">
        <v>11149</v>
      </c>
      <c r="AD34" s="838" t="s">
        <v>11150</v>
      </c>
      <c r="AE34" s="838" t="s">
        <v>11151</v>
      </c>
      <c r="AF34" s="833" t="s">
        <v>11152</v>
      </c>
    </row>
    <row r="35" spans="1:33" s="194" customFormat="1" ht="15.75" customHeight="1" thickBot="1">
      <c r="B35" s="460" t="s">
        <v>8464</v>
      </c>
      <c r="C35" s="352" t="s">
        <v>683</v>
      </c>
      <c r="D35" s="352">
        <v>3</v>
      </c>
      <c r="E35" s="1586">
        <f>IFERROR(E30 + E33 + E34, 0)</f>
        <v>0</v>
      </c>
      <c r="F35" s="1586">
        <f t="shared" ref="F35:H35" si="46">IFERROR(F30 + F33 + F34, 0)</f>
        <v>0</v>
      </c>
      <c r="G35" s="1586">
        <f t="shared" si="46"/>
        <v>0</v>
      </c>
      <c r="H35" s="1586">
        <f t="shared" si="46"/>
        <v>0</v>
      </c>
      <c r="I35" s="1586">
        <f>IFERROR(I30 + I33 + I34, 0)</f>
        <v>0</v>
      </c>
      <c r="J35" s="1576">
        <f>IFERROR(SUM(E35:I35), 0)</f>
        <v>0</v>
      </c>
      <c r="K35" s="103"/>
      <c r="L35" s="844" t="s">
        <v>11153</v>
      </c>
      <c r="N35" s="299"/>
      <c r="P35" s="825"/>
      <c r="Q35" s="281"/>
      <c r="R35" s="825"/>
      <c r="X35" s="825"/>
      <c r="Z35" s="460" t="s">
        <v>8464</v>
      </c>
      <c r="AA35" s="676" t="s">
        <v>11154</v>
      </c>
      <c r="AB35" s="676" t="s">
        <v>11155</v>
      </c>
      <c r="AC35" s="676" t="s">
        <v>11156</v>
      </c>
      <c r="AD35" s="676" t="s">
        <v>11157</v>
      </c>
      <c r="AE35" s="676" t="s">
        <v>11158</v>
      </c>
      <c r="AF35" s="843" t="s">
        <v>11159</v>
      </c>
    </row>
    <row r="36" spans="1:33" s="194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P36" s="825"/>
      <c r="Q36" s="281"/>
      <c r="R36" s="825"/>
      <c r="X36" s="825"/>
      <c r="Z36" s="362"/>
      <c r="AA36" s="362"/>
      <c r="AB36" s="362"/>
      <c r="AC36" s="362"/>
      <c r="AD36" s="362"/>
      <c r="AE36" s="362"/>
      <c r="AF36" s="362"/>
      <c r="AG36" s="464"/>
    </row>
    <row r="37" spans="1:33" s="194" customFormat="1" ht="16.399999999999999" customHeight="1" thickTop="1">
      <c r="B37" s="2899" t="s">
        <v>7218</v>
      </c>
      <c r="C37" s="2761" t="s">
        <v>7219</v>
      </c>
      <c r="D37" s="2761" t="s">
        <v>672</v>
      </c>
      <c r="E37" s="2905" t="s">
        <v>8157</v>
      </c>
      <c r="F37" s="2905" t="s">
        <v>11036</v>
      </c>
      <c r="G37" s="2905"/>
      <c r="H37" s="2905"/>
      <c r="I37" s="2905"/>
      <c r="J37" s="2908" t="s">
        <v>7439</v>
      </c>
      <c r="K37" s="362"/>
      <c r="L37" s="362"/>
      <c r="M37" s="362"/>
      <c r="N37" s="362"/>
      <c r="P37" s="825"/>
      <c r="Q37" s="281"/>
      <c r="R37" s="825"/>
      <c r="X37" s="825"/>
      <c r="Z37" s="2899" t="s">
        <v>7218</v>
      </c>
      <c r="AA37" s="2905" t="s">
        <v>8157</v>
      </c>
      <c r="AB37" s="2905" t="s">
        <v>11036</v>
      </c>
      <c r="AC37" s="2905"/>
      <c r="AD37" s="2905"/>
      <c r="AE37" s="2905"/>
      <c r="AF37" s="2908" t="s">
        <v>7439</v>
      </c>
      <c r="AG37" s="464"/>
    </row>
    <row r="38" spans="1:33" s="194" customFormat="1" ht="33" customHeight="1" thickBot="1">
      <c r="B38" s="2900"/>
      <c r="C38" s="2904"/>
      <c r="D38" s="2904"/>
      <c r="E38" s="2906"/>
      <c r="F38" s="859" t="s">
        <v>11037</v>
      </c>
      <c r="G38" s="859" t="s">
        <v>11038</v>
      </c>
      <c r="H38" s="859" t="s">
        <v>11039</v>
      </c>
      <c r="I38" s="859" t="s">
        <v>11040</v>
      </c>
      <c r="J38" s="2909"/>
      <c r="K38" s="362"/>
      <c r="L38" s="362"/>
      <c r="M38" s="362"/>
      <c r="N38" s="362"/>
      <c r="P38" s="825"/>
      <c r="Q38" s="281"/>
      <c r="R38" s="825"/>
      <c r="X38" s="825"/>
      <c r="Z38" s="2900"/>
      <c r="AA38" s="2906"/>
      <c r="AB38" s="859" t="s">
        <v>11037</v>
      </c>
      <c r="AC38" s="859" t="s">
        <v>11038</v>
      </c>
      <c r="AD38" s="859" t="s">
        <v>11039</v>
      </c>
      <c r="AE38" s="859" t="s">
        <v>11040</v>
      </c>
      <c r="AF38" s="2909"/>
      <c r="AG38" s="464"/>
    </row>
    <row r="39" spans="1:33" s="194" customFormat="1" ht="15.75" customHeight="1" thickTop="1" thickBot="1">
      <c r="B39" s="452"/>
      <c r="C39" s="452"/>
      <c r="D39" s="452"/>
      <c r="E39" s="346"/>
      <c r="F39" s="860"/>
      <c r="G39" s="860"/>
      <c r="H39" s="860"/>
      <c r="I39" s="860"/>
      <c r="J39" s="860"/>
      <c r="K39" s="861"/>
      <c r="L39" s="279"/>
      <c r="P39" s="825"/>
      <c r="Q39" s="281"/>
      <c r="R39" s="825"/>
      <c r="X39" s="825"/>
      <c r="Z39" s="452"/>
      <c r="AA39" s="346"/>
      <c r="AB39" s="860"/>
      <c r="AC39" s="860"/>
      <c r="AD39" s="860"/>
      <c r="AE39" s="860"/>
      <c r="AF39" s="860"/>
    </row>
    <row r="40" spans="1:33" ht="15.75" customHeight="1" thickTop="1" thickBot="1">
      <c r="A40" s="194"/>
      <c r="B40" s="390" t="s">
        <v>11160</v>
      </c>
      <c r="C40" s="821"/>
      <c r="D40" s="821"/>
      <c r="E40" s="821"/>
      <c r="F40" s="821"/>
      <c r="G40" s="821"/>
      <c r="H40" s="821"/>
      <c r="I40" s="821"/>
      <c r="J40" s="821"/>
      <c r="K40" s="862"/>
      <c r="M40" s="194"/>
      <c r="N40" s="194"/>
      <c r="O40" s="194"/>
      <c r="P40" s="360"/>
      <c r="Q40" s="281"/>
      <c r="R40" s="360"/>
      <c r="S40" s="194"/>
      <c r="T40" s="194"/>
      <c r="U40" s="194"/>
      <c r="V40" s="194"/>
      <c r="W40" s="194"/>
      <c r="X40" s="360"/>
      <c r="Z40" s="390" t="s">
        <v>11160</v>
      </c>
      <c r="AA40" s="821"/>
      <c r="AB40" s="821"/>
      <c r="AC40" s="821"/>
      <c r="AD40" s="821"/>
      <c r="AE40" s="821"/>
      <c r="AF40" s="821"/>
    </row>
    <row r="41" spans="1:33" ht="15.75" customHeight="1" thickTop="1">
      <c r="A41" s="194"/>
      <c r="B41" s="826" t="s">
        <v>11161</v>
      </c>
      <c r="C41" s="785" t="s">
        <v>683</v>
      </c>
      <c r="D41" s="785">
        <v>3</v>
      </c>
      <c r="E41" s="1584"/>
      <c r="F41" s="1584"/>
      <c r="G41" s="1584"/>
      <c r="H41" s="1584"/>
      <c r="I41" s="1584"/>
      <c r="J41" s="1571">
        <f t="shared" ref="J41:J46" si="47">IFERROR(SUM(E41:I41), 0)</f>
        <v>0</v>
      </c>
      <c r="K41" s="194"/>
      <c r="L41" s="829" t="s">
        <v>11162</v>
      </c>
      <c r="M41" s="194"/>
      <c r="N41" s="858"/>
      <c r="O41" s="194"/>
      <c r="P41" s="360"/>
      <c r="Q41" s="281" t="str">
        <f t="shared" ref="Q41:Q45" si="48">IF( SUM( S41:W41 ) = 0, 0, $S$5 )</f>
        <v>Please complete all cells in row</v>
      </c>
      <c r="R41" s="360"/>
      <c r="S41" s="282">
        <f t="shared" ref="S41:S45" si="49" xml:space="preserve"> IF( ISNUMBER( E41 ), 0, 1 )</f>
        <v>1</v>
      </c>
      <c r="T41" s="282">
        <f t="shared" ref="T41:T45" si="50" xml:space="preserve"> IF( ISNUMBER( F41 ), 0, 1 )</f>
        <v>1</v>
      </c>
      <c r="U41" s="282">
        <f t="shared" ref="U41:U45" si="51" xml:space="preserve"> IF( ISNUMBER( G41 ), 0, 1 )</f>
        <v>1</v>
      </c>
      <c r="V41" s="282">
        <f t="shared" ref="V41:V45" si="52" xml:space="preserve"> IF( ISNUMBER( H41 ), 0, 1 )</f>
        <v>1</v>
      </c>
      <c r="W41" s="282">
        <f t="shared" ref="W41:W45" si="53" xml:space="preserve"> IF( ISNUMBER( I41 ), 0, 1 )</f>
        <v>1</v>
      </c>
      <c r="X41" s="360"/>
      <c r="Z41" s="826" t="s">
        <v>11161</v>
      </c>
      <c r="AA41" s="857" t="s">
        <v>11163</v>
      </c>
      <c r="AB41" s="857" t="s">
        <v>11164</v>
      </c>
      <c r="AC41" s="857" t="s">
        <v>11165</v>
      </c>
      <c r="AD41" s="857" t="s">
        <v>11166</v>
      </c>
      <c r="AE41" s="857" t="s">
        <v>11167</v>
      </c>
      <c r="AF41" s="828" t="s">
        <v>11168</v>
      </c>
    </row>
    <row r="42" spans="1:33" ht="15.75" customHeight="1">
      <c r="A42" s="194"/>
      <c r="B42" s="830" t="s">
        <v>11169</v>
      </c>
      <c r="C42" s="831" t="s">
        <v>683</v>
      </c>
      <c r="D42" s="831">
        <v>3</v>
      </c>
      <c r="E42" s="1587"/>
      <c r="F42" s="1587"/>
      <c r="G42" s="1587"/>
      <c r="H42" s="1587"/>
      <c r="I42" s="1587"/>
      <c r="J42" s="1573">
        <f t="shared" si="47"/>
        <v>0</v>
      </c>
      <c r="K42" s="194"/>
      <c r="L42" s="834" t="s">
        <v>11170</v>
      </c>
      <c r="M42" s="194"/>
      <c r="N42" s="839"/>
      <c r="O42" s="194"/>
      <c r="P42" s="360"/>
      <c r="Q42" s="281" t="str">
        <f t="shared" si="48"/>
        <v>Please complete all cells in row</v>
      </c>
      <c r="R42" s="360"/>
      <c r="S42" s="282">
        <f t="shared" si="49"/>
        <v>1</v>
      </c>
      <c r="T42" s="282">
        <f t="shared" si="50"/>
        <v>1</v>
      </c>
      <c r="U42" s="282">
        <f t="shared" si="51"/>
        <v>1</v>
      </c>
      <c r="V42" s="282">
        <f t="shared" si="52"/>
        <v>1</v>
      </c>
      <c r="W42" s="282">
        <f t="shared" si="53"/>
        <v>1</v>
      </c>
      <c r="X42" s="360"/>
      <c r="Z42" s="830" t="s">
        <v>11169</v>
      </c>
      <c r="AA42" s="864" t="s">
        <v>11171</v>
      </c>
      <c r="AB42" s="864" t="s">
        <v>11172</v>
      </c>
      <c r="AC42" s="864" t="s">
        <v>11173</v>
      </c>
      <c r="AD42" s="864" t="s">
        <v>11174</v>
      </c>
      <c r="AE42" s="864" t="s">
        <v>11175</v>
      </c>
      <c r="AF42" s="833" t="s">
        <v>11176</v>
      </c>
    </row>
    <row r="43" spans="1:33" ht="15.75" customHeight="1">
      <c r="A43" s="194"/>
      <c r="B43" s="830" t="s">
        <v>11177</v>
      </c>
      <c r="C43" s="831" t="s">
        <v>683</v>
      </c>
      <c r="D43" s="831">
        <v>3</v>
      </c>
      <c r="E43" s="1587"/>
      <c r="F43" s="1587"/>
      <c r="G43" s="1587"/>
      <c r="H43" s="1587"/>
      <c r="I43" s="1587"/>
      <c r="J43" s="1573">
        <f t="shared" si="47"/>
        <v>0</v>
      </c>
      <c r="K43" s="194"/>
      <c r="L43" s="834" t="s">
        <v>11178</v>
      </c>
      <c r="M43" s="194"/>
      <c r="N43" s="839"/>
      <c r="O43" s="194"/>
      <c r="P43" s="360"/>
      <c r="Q43" s="281" t="str">
        <f t="shared" si="48"/>
        <v>Please complete all cells in row</v>
      </c>
      <c r="R43" s="360"/>
      <c r="S43" s="282">
        <f t="shared" si="49"/>
        <v>1</v>
      </c>
      <c r="T43" s="282">
        <f t="shared" si="50"/>
        <v>1</v>
      </c>
      <c r="U43" s="282">
        <f t="shared" si="51"/>
        <v>1</v>
      </c>
      <c r="V43" s="282">
        <f t="shared" si="52"/>
        <v>1</v>
      </c>
      <c r="W43" s="282">
        <f t="shared" si="53"/>
        <v>1</v>
      </c>
      <c r="X43" s="360"/>
      <c r="Z43" s="830" t="s">
        <v>11177</v>
      </c>
      <c r="AA43" s="864" t="s">
        <v>11179</v>
      </c>
      <c r="AB43" s="864" t="s">
        <v>11180</v>
      </c>
      <c r="AC43" s="864" t="s">
        <v>11181</v>
      </c>
      <c r="AD43" s="864" t="s">
        <v>11182</v>
      </c>
      <c r="AE43" s="864" t="s">
        <v>11183</v>
      </c>
      <c r="AF43" s="833" t="s">
        <v>11184</v>
      </c>
    </row>
    <row r="44" spans="1:33" ht="15.75" customHeight="1">
      <c r="A44" s="194"/>
      <c r="B44" s="830" t="s">
        <v>11185</v>
      </c>
      <c r="C44" s="831" t="s">
        <v>683</v>
      </c>
      <c r="D44" s="831">
        <v>3</v>
      </c>
      <c r="E44" s="1587"/>
      <c r="F44" s="1587"/>
      <c r="G44" s="1587"/>
      <c r="H44" s="1587"/>
      <c r="I44" s="1587"/>
      <c r="J44" s="1573">
        <f t="shared" si="47"/>
        <v>0</v>
      </c>
      <c r="K44" s="194"/>
      <c r="L44" s="834" t="s">
        <v>11186</v>
      </c>
      <c r="M44" s="194"/>
      <c r="N44" s="839"/>
      <c r="O44" s="194"/>
      <c r="P44" s="360"/>
      <c r="Q44" s="281" t="str">
        <f t="shared" si="48"/>
        <v>Please complete all cells in row</v>
      </c>
      <c r="R44" s="360"/>
      <c r="S44" s="282">
        <f t="shared" si="49"/>
        <v>1</v>
      </c>
      <c r="T44" s="282">
        <f t="shared" si="50"/>
        <v>1</v>
      </c>
      <c r="U44" s="282">
        <f t="shared" si="51"/>
        <v>1</v>
      </c>
      <c r="V44" s="282">
        <f t="shared" si="52"/>
        <v>1</v>
      </c>
      <c r="W44" s="282">
        <f t="shared" si="53"/>
        <v>1</v>
      </c>
      <c r="X44" s="360"/>
      <c r="Z44" s="830" t="s">
        <v>11185</v>
      </c>
      <c r="AA44" s="864" t="s">
        <v>11187</v>
      </c>
      <c r="AB44" s="864" t="s">
        <v>11188</v>
      </c>
      <c r="AC44" s="864" t="s">
        <v>11189</v>
      </c>
      <c r="AD44" s="864" t="s">
        <v>11190</v>
      </c>
      <c r="AE44" s="864" t="s">
        <v>11191</v>
      </c>
      <c r="AF44" s="833" t="s">
        <v>11192</v>
      </c>
    </row>
    <row r="45" spans="1:33" ht="15.75" customHeight="1">
      <c r="A45" s="194"/>
      <c r="B45" s="830" t="s">
        <v>11193</v>
      </c>
      <c r="C45" s="831" t="s">
        <v>683</v>
      </c>
      <c r="D45" s="831">
        <v>3</v>
      </c>
      <c r="E45" s="1587"/>
      <c r="F45" s="1587"/>
      <c r="G45" s="1587"/>
      <c r="H45" s="1587"/>
      <c r="I45" s="1587"/>
      <c r="J45" s="1573">
        <f t="shared" si="47"/>
        <v>0</v>
      </c>
      <c r="K45" s="194"/>
      <c r="L45" s="834" t="s">
        <v>11194</v>
      </c>
      <c r="M45" s="194"/>
      <c r="N45" s="839"/>
      <c r="O45" s="194"/>
      <c r="P45" s="360"/>
      <c r="Q45" s="281" t="str">
        <f t="shared" si="48"/>
        <v>Please complete all cells in row</v>
      </c>
      <c r="R45" s="360"/>
      <c r="S45" s="282">
        <f t="shared" si="49"/>
        <v>1</v>
      </c>
      <c r="T45" s="282">
        <f t="shared" si="50"/>
        <v>1</v>
      </c>
      <c r="U45" s="282">
        <f t="shared" si="51"/>
        <v>1</v>
      </c>
      <c r="V45" s="282">
        <f t="shared" si="52"/>
        <v>1</v>
      </c>
      <c r="W45" s="282">
        <f t="shared" si="53"/>
        <v>1</v>
      </c>
      <c r="X45" s="360"/>
      <c r="Z45" s="830" t="s">
        <v>11193</v>
      </c>
      <c r="AA45" s="864" t="s">
        <v>11195</v>
      </c>
      <c r="AB45" s="864" t="s">
        <v>11196</v>
      </c>
      <c r="AC45" s="864" t="s">
        <v>11197</v>
      </c>
      <c r="AD45" s="864" t="s">
        <v>11198</v>
      </c>
      <c r="AE45" s="864" t="s">
        <v>11199</v>
      </c>
      <c r="AF45" s="833" t="s">
        <v>11200</v>
      </c>
    </row>
    <row r="46" spans="1:33" ht="15.75" customHeight="1" thickBot="1">
      <c r="A46" s="194"/>
      <c r="B46" s="865" t="s">
        <v>11201</v>
      </c>
      <c r="C46" s="841" t="s">
        <v>683</v>
      </c>
      <c r="D46" s="841">
        <v>3</v>
      </c>
      <c r="E46" s="1581">
        <f>IFERROR(SUM(E41:E45), 0)</f>
        <v>0</v>
      </c>
      <c r="F46" s="1581">
        <f t="shared" ref="F46:H46" si="54">IFERROR(SUM(F41:F45), 0)</f>
        <v>0</v>
      </c>
      <c r="G46" s="1581">
        <f t="shared" si="54"/>
        <v>0</v>
      </c>
      <c r="H46" s="1581">
        <f t="shared" si="54"/>
        <v>0</v>
      </c>
      <c r="I46" s="1581">
        <f>IFERROR(SUM(I41:I45), 0)</f>
        <v>0</v>
      </c>
      <c r="J46" s="1576">
        <f t="shared" si="47"/>
        <v>0</v>
      </c>
      <c r="K46" s="194"/>
      <c r="L46" s="844" t="s">
        <v>11202</v>
      </c>
      <c r="M46" s="194"/>
      <c r="N46" s="299"/>
      <c r="O46" s="194"/>
      <c r="P46" s="360"/>
      <c r="Q46" s="281"/>
      <c r="R46" s="360"/>
      <c r="S46" s="194"/>
      <c r="T46" s="194"/>
      <c r="U46" s="194"/>
      <c r="V46" s="194"/>
      <c r="W46" s="194"/>
      <c r="X46" s="360"/>
      <c r="Z46" s="865" t="s">
        <v>11201</v>
      </c>
      <c r="AA46" s="853" t="s">
        <v>11203</v>
      </c>
      <c r="AB46" s="853" t="s">
        <v>11204</v>
      </c>
      <c r="AC46" s="853" t="s">
        <v>11205</v>
      </c>
      <c r="AD46" s="853" t="s">
        <v>11206</v>
      </c>
      <c r="AE46" s="853" t="s">
        <v>11207</v>
      </c>
      <c r="AF46" s="843" t="s">
        <v>11208</v>
      </c>
    </row>
    <row r="47" spans="1:33" s="194" customFormat="1" ht="18.75" customHeight="1" thickTop="1">
      <c r="B47" s="412"/>
      <c r="C47" s="103"/>
      <c r="D47" s="103"/>
      <c r="E47" s="103"/>
      <c r="F47" s="103"/>
      <c r="G47" s="103"/>
      <c r="H47" s="103"/>
      <c r="I47" s="103"/>
      <c r="J47" s="103"/>
      <c r="K47" s="103"/>
      <c r="L47" s="845"/>
      <c r="Q47" s="281"/>
      <c r="Z47" s="412"/>
      <c r="AA47" s="103"/>
      <c r="AB47" s="103"/>
      <c r="AC47" s="103"/>
      <c r="AD47" s="103"/>
      <c r="AE47" s="103"/>
      <c r="AF47" s="103"/>
    </row>
    <row r="48" spans="1:33" ht="33" customHeight="1">
      <c r="A48" s="194"/>
      <c r="B48" s="192"/>
      <c r="C48" s="194"/>
      <c r="D48" s="194"/>
      <c r="E48" s="194"/>
      <c r="F48" s="194"/>
      <c r="G48" s="194"/>
      <c r="H48" s="194"/>
      <c r="I48" s="194"/>
      <c r="J48" s="194"/>
      <c r="K48" s="194"/>
      <c r="M48" s="194"/>
      <c r="N48" s="194"/>
      <c r="O48" s="194"/>
      <c r="Q48" s="281"/>
      <c r="S48" s="194"/>
      <c r="T48" s="194"/>
      <c r="U48" s="194"/>
      <c r="V48" s="194"/>
      <c r="W48" s="194"/>
    </row>
    <row r="49" spans="1:23" ht="33" customHeight="1">
      <c r="A49" s="194"/>
      <c r="B49" s="192"/>
      <c r="C49" s="194"/>
      <c r="D49" s="194"/>
      <c r="E49" s="194"/>
      <c r="F49" s="194"/>
      <c r="G49" s="194"/>
      <c r="H49" s="194"/>
      <c r="I49" s="194"/>
      <c r="J49" s="194"/>
      <c r="K49" s="194"/>
      <c r="M49" s="194"/>
      <c r="N49" s="194"/>
      <c r="O49" s="194"/>
      <c r="Q49" s="281"/>
      <c r="S49" s="194"/>
      <c r="T49" s="194"/>
      <c r="U49" s="194"/>
      <c r="V49" s="194"/>
      <c r="W49" s="194"/>
    </row>
    <row r="50" spans="1:23" ht="33" customHeight="1">
      <c r="A50" s="194"/>
      <c r="B50" s="192"/>
      <c r="C50" s="194"/>
      <c r="D50" s="194"/>
      <c r="E50" s="194"/>
      <c r="F50" s="194"/>
      <c r="G50" s="194"/>
      <c r="H50" s="194"/>
      <c r="I50" s="194"/>
      <c r="J50" s="194"/>
      <c r="K50" s="194"/>
      <c r="M50" s="194"/>
      <c r="N50" s="194"/>
      <c r="O50" s="194"/>
      <c r="Q50" s="281"/>
      <c r="S50" s="194"/>
      <c r="T50" s="194"/>
      <c r="U50" s="194"/>
      <c r="V50" s="194"/>
      <c r="W50" s="194"/>
    </row>
    <row r="51" spans="1:23" ht="33" customHeight="1">
      <c r="A51" s="194"/>
      <c r="B51" s="192"/>
      <c r="C51" s="194"/>
      <c r="D51" s="194"/>
      <c r="E51" s="194"/>
      <c r="F51" s="194"/>
      <c r="G51" s="194"/>
      <c r="H51" s="194"/>
      <c r="I51" s="194"/>
      <c r="J51" s="866"/>
      <c r="K51" s="194"/>
      <c r="M51" s="194"/>
      <c r="N51" s="194"/>
      <c r="O51" s="194"/>
      <c r="Q51" s="281"/>
    </row>
    <row r="52" spans="1:23" ht="33" customHeight="1">
      <c r="A52" s="194"/>
      <c r="B52" s="192"/>
      <c r="C52" s="194"/>
      <c r="D52" s="194"/>
      <c r="E52" s="194"/>
      <c r="F52" s="194"/>
      <c r="G52" s="194"/>
      <c r="H52" s="194"/>
      <c r="I52" s="194"/>
      <c r="J52" s="194"/>
      <c r="K52" s="194"/>
      <c r="M52" s="194"/>
      <c r="N52" s="194"/>
      <c r="O52" s="194"/>
      <c r="Q52" s="281"/>
    </row>
    <row r="53" spans="1:23" ht="33" customHeight="1">
      <c r="A53" s="194"/>
      <c r="B53" s="192"/>
      <c r="C53" s="194"/>
      <c r="D53" s="194"/>
      <c r="E53" s="194"/>
      <c r="F53" s="194"/>
      <c r="G53" s="194"/>
      <c r="H53" s="194"/>
      <c r="I53" s="194"/>
      <c r="J53" s="194"/>
      <c r="K53" s="194"/>
      <c r="M53" s="194"/>
      <c r="N53" s="194"/>
      <c r="O53" s="194"/>
      <c r="Q53" s="281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34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31" activePane="bottomLeft" state="frozen"/>
      <selection pane="bottomLeft" activeCell="B1" sqref="B1:I1"/>
    </sheetView>
  </sheetViews>
  <sheetFormatPr defaultColWidth="9" defaultRowHeight="15.5"/>
  <cols>
    <col min="1" max="1" width="2.08203125" style="221" customWidth="1"/>
    <col min="2" max="2" width="55.75" style="221" bestFit="1" customWidth="1"/>
    <col min="3" max="3" width="7.08203125" style="221" customWidth="1"/>
    <col min="4" max="4" width="5.08203125" style="221" customWidth="1"/>
    <col min="5" max="9" width="12.5" style="221" customWidth="1"/>
    <col min="10" max="10" width="13.58203125" style="221" bestFit="1" customWidth="1"/>
    <col min="11" max="13" width="12.5" style="221" customWidth="1"/>
    <col min="14" max="14" width="1.58203125" style="221" customWidth="1"/>
    <col min="15" max="15" width="12.5" style="880" customWidth="1"/>
    <col min="16" max="16" width="1.58203125" style="221" customWidth="1"/>
    <col min="17" max="17" width="22.58203125" style="221" customWidth="1"/>
    <col min="18" max="18" width="2" style="221" customWidth="1"/>
    <col min="19" max="19" width="1.58203125" style="221" customWidth="1"/>
    <col min="20" max="20" width="25" style="221" customWidth="1"/>
    <col min="21" max="21" width="1.58203125" style="221" customWidth="1"/>
    <col min="22" max="29" width="4.58203125" style="221" hidden="1" customWidth="1"/>
    <col min="30" max="30" width="1.58203125" style="221" hidden="1" customWidth="1"/>
    <col min="31" max="31" width="2" style="221" customWidth="1"/>
    <col min="32" max="32" width="36.08203125" style="244" customWidth="1"/>
    <col min="33" max="41" width="15" style="221" customWidth="1"/>
    <col min="42" max="42" width="1.58203125" style="221" customWidth="1"/>
    <col min="43" max="16384" width="9" style="221"/>
  </cols>
  <sheetData>
    <row r="1" spans="2:41" s="386" customFormat="1" ht="29.25" customHeight="1">
      <c r="B1" s="2749" t="s">
        <v>11209</v>
      </c>
      <c r="C1" s="2749"/>
      <c r="D1" s="2749"/>
      <c r="E1" s="2749"/>
      <c r="F1" s="2749"/>
      <c r="G1" s="2749"/>
      <c r="H1" s="2749"/>
      <c r="I1" s="2749"/>
      <c r="J1" s="336"/>
      <c r="K1" s="558"/>
      <c r="L1" s="558"/>
      <c r="M1" s="558"/>
      <c r="N1" s="558"/>
      <c r="O1" s="821"/>
      <c r="S1" s="822"/>
      <c r="U1" s="822"/>
      <c r="AD1" s="822"/>
      <c r="AF1" s="2749" t="s">
        <v>7214</v>
      </c>
      <c r="AG1" s="2749"/>
      <c r="AH1" s="2749"/>
      <c r="AI1" s="2749"/>
      <c r="AJ1" s="2749"/>
      <c r="AK1" s="2749"/>
      <c r="AL1" s="336"/>
      <c r="AM1" s="2749"/>
      <c r="AN1" s="2749"/>
      <c r="AO1" s="2749"/>
    </row>
    <row r="2" spans="2:41" s="386" customFormat="1" ht="29.25" customHeight="1">
      <c r="B2" s="2749" t="str">
        <f>Validation!B4</f>
        <v>Bazalgette Tunnel Ltd (Tideway)</v>
      </c>
      <c r="C2" s="2749"/>
      <c r="D2" s="2749"/>
      <c r="E2" s="2749"/>
      <c r="F2" s="2749"/>
      <c r="G2" s="2749"/>
      <c r="H2" s="2749"/>
      <c r="I2" s="2749"/>
      <c r="J2" s="336"/>
      <c r="K2" s="387"/>
      <c r="L2" s="387"/>
      <c r="M2" s="387"/>
      <c r="N2" s="387"/>
      <c r="O2" s="821"/>
      <c r="S2" s="822"/>
      <c r="U2" s="822"/>
      <c r="AD2" s="822"/>
      <c r="AF2" s="2749"/>
      <c r="AG2" s="2749"/>
      <c r="AH2" s="2749"/>
      <c r="AI2" s="2749"/>
      <c r="AJ2" s="2749"/>
      <c r="AK2" s="2749"/>
      <c r="AL2" s="2749"/>
      <c r="AM2" s="2749"/>
      <c r="AN2" s="387"/>
      <c r="AO2" s="387"/>
    </row>
    <row r="3" spans="2:41" ht="45.75" customHeight="1">
      <c r="B3" s="2895" t="s">
        <v>11210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895"/>
      <c r="S3" s="360"/>
      <c r="T3" s="647" t="s">
        <v>7216</v>
      </c>
      <c r="U3" s="360"/>
      <c r="AD3" s="360"/>
      <c r="AF3" s="2895" t="s">
        <v>11210</v>
      </c>
      <c r="AG3" s="2895"/>
      <c r="AH3" s="2895"/>
      <c r="AI3" s="2895"/>
      <c r="AJ3" s="2895"/>
      <c r="AK3" s="2895"/>
      <c r="AL3" s="2895"/>
      <c r="AM3" s="2895"/>
      <c r="AN3" s="2895"/>
      <c r="AO3" s="2895"/>
    </row>
    <row r="4" spans="2:41" ht="1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867"/>
      <c r="O4" s="821"/>
      <c r="S4" s="360"/>
      <c r="T4" s="281"/>
      <c r="U4" s="360"/>
      <c r="V4" s="2756" t="s">
        <v>7217</v>
      </c>
      <c r="W4" s="2756"/>
      <c r="X4" s="2756"/>
      <c r="Y4" s="2907"/>
      <c r="Z4" s="2907"/>
      <c r="AA4" s="2907"/>
      <c r="AB4" s="2907"/>
      <c r="AC4" s="2907"/>
      <c r="AD4" s="360"/>
      <c r="AF4" s="687"/>
      <c r="AG4" s="687"/>
      <c r="AH4" s="687"/>
      <c r="AI4" s="687"/>
      <c r="AJ4" s="687"/>
      <c r="AK4" s="687"/>
      <c r="AL4" s="687"/>
      <c r="AM4" s="687"/>
      <c r="AN4" s="687"/>
      <c r="AO4" s="687"/>
    </row>
    <row r="5" spans="2:41" s="194" customFormat="1" ht="30" customHeight="1" thickTop="1">
      <c r="B5" s="2899" t="s">
        <v>7218</v>
      </c>
      <c r="C5" s="2761" t="s">
        <v>7219</v>
      </c>
      <c r="D5" s="2761" t="s">
        <v>672</v>
      </c>
      <c r="E5" s="2761" t="s">
        <v>11211</v>
      </c>
      <c r="F5" s="2761"/>
      <c r="G5" s="2761"/>
      <c r="H5" s="2761" t="s">
        <v>11212</v>
      </c>
      <c r="I5" s="2761"/>
      <c r="J5" s="2761" t="s">
        <v>8160</v>
      </c>
      <c r="K5" s="2761"/>
      <c r="L5" s="2761"/>
      <c r="M5" s="2763" t="s">
        <v>7439</v>
      </c>
      <c r="O5" s="2878" t="s">
        <v>7223</v>
      </c>
      <c r="Q5" s="2878" t="s">
        <v>7224</v>
      </c>
      <c r="S5" s="825"/>
      <c r="T5" s="281"/>
      <c r="U5" s="825"/>
      <c r="V5" s="266" t="s">
        <v>7225</v>
      </c>
      <c r="AD5" s="825"/>
      <c r="AF5" s="2899" t="s">
        <v>7218</v>
      </c>
      <c r="AG5" s="2761" t="s">
        <v>11211</v>
      </c>
      <c r="AH5" s="2761"/>
      <c r="AI5" s="2761"/>
      <c r="AJ5" s="2761" t="s">
        <v>11212</v>
      </c>
      <c r="AK5" s="2761"/>
      <c r="AL5" s="2761" t="s">
        <v>8160</v>
      </c>
      <c r="AM5" s="2761"/>
      <c r="AN5" s="2761"/>
      <c r="AO5" s="2763" t="s">
        <v>7439</v>
      </c>
    </row>
    <row r="6" spans="2:41" s="194" customFormat="1" ht="56.25" customHeight="1" thickBot="1">
      <c r="B6" s="2900"/>
      <c r="C6" s="2762"/>
      <c r="D6" s="2762"/>
      <c r="E6" s="268" t="s">
        <v>11213</v>
      </c>
      <c r="F6" s="268" t="s">
        <v>11214</v>
      </c>
      <c r="G6" s="268" t="s">
        <v>11215</v>
      </c>
      <c r="H6" s="268" t="s">
        <v>11216</v>
      </c>
      <c r="I6" s="268" t="s">
        <v>11217</v>
      </c>
      <c r="J6" s="268" t="s">
        <v>11218</v>
      </c>
      <c r="K6" s="268" t="s">
        <v>11219</v>
      </c>
      <c r="L6" s="268" t="s">
        <v>11220</v>
      </c>
      <c r="M6" s="2764"/>
      <c r="O6" s="2880"/>
      <c r="Q6" s="2880"/>
      <c r="S6" s="825"/>
      <c r="T6" s="281"/>
      <c r="U6" s="825"/>
      <c r="AD6" s="825"/>
      <c r="AF6" s="2900"/>
      <c r="AG6" s="268" t="s">
        <v>11213</v>
      </c>
      <c r="AH6" s="268" t="s">
        <v>11214</v>
      </c>
      <c r="AI6" s="268" t="s">
        <v>11215</v>
      </c>
      <c r="AJ6" s="268" t="s">
        <v>11216</v>
      </c>
      <c r="AK6" s="268" t="s">
        <v>11217</v>
      </c>
      <c r="AL6" s="268" t="s">
        <v>11218</v>
      </c>
      <c r="AM6" s="268" t="s">
        <v>11219</v>
      </c>
      <c r="AN6" s="268" t="s">
        <v>11220</v>
      </c>
      <c r="AO6" s="2764"/>
    </row>
    <row r="7" spans="2:41" s="194" customFormat="1" ht="15.75" customHeight="1" thickTop="1" thickBot="1">
      <c r="B7" s="355"/>
      <c r="C7" s="355"/>
      <c r="D7" s="355"/>
      <c r="E7" s="80"/>
      <c r="F7" s="868"/>
      <c r="G7" s="80"/>
      <c r="H7" s="868"/>
      <c r="I7" s="868"/>
      <c r="J7" s="868"/>
      <c r="K7" s="868"/>
      <c r="L7" s="868"/>
      <c r="M7" s="868"/>
      <c r="O7" s="821"/>
      <c r="S7" s="825"/>
      <c r="T7" s="281"/>
      <c r="U7" s="825"/>
      <c r="AD7" s="825"/>
      <c r="AF7" s="355"/>
      <c r="AG7" s="80"/>
      <c r="AH7" s="868"/>
      <c r="AI7" s="80"/>
      <c r="AJ7" s="868"/>
      <c r="AK7" s="868"/>
      <c r="AL7" s="868"/>
      <c r="AM7" s="868"/>
      <c r="AN7" s="868"/>
      <c r="AO7" s="868"/>
    </row>
    <row r="8" spans="2:41" s="194" customFormat="1" ht="15.75" customHeight="1" thickTop="1" thickBot="1">
      <c r="B8" s="390" t="s">
        <v>8476</v>
      </c>
      <c r="C8" s="391"/>
      <c r="D8" s="391"/>
      <c r="E8" s="479"/>
      <c r="F8" s="479"/>
      <c r="G8" s="479"/>
      <c r="O8" s="821"/>
      <c r="S8" s="825"/>
      <c r="T8" s="281"/>
      <c r="U8" s="825"/>
      <c r="AD8" s="825"/>
      <c r="AF8" s="390" t="s">
        <v>8476</v>
      </c>
      <c r="AG8" s="479"/>
      <c r="AH8" s="479"/>
      <c r="AI8" s="479"/>
    </row>
    <row r="9" spans="2:41" s="194" customFormat="1" ht="15.75" customHeight="1" thickTop="1">
      <c r="B9" s="826" t="s">
        <v>8258</v>
      </c>
      <c r="C9" s="785" t="s">
        <v>683</v>
      </c>
      <c r="D9" s="785">
        <v>3</v>
      </c>
      <c r="E9" s="1570">
        <f>IFERROR('4K'!E28, 0)</f>
        <v>0</v>
      </c>
      <c r="F9" s="1570">
        <f>IFERROR('4K'!F28, 0)</f>
        <v>0</v>
      </c>
      <c r="G9" s="1570">
        <f>IFERROR('4K'!G28, 0)</f>
        <v>0</v>
      </c>
      <c r="H9" s="1570">
        <f>IFERROR('4K'!H28, 0)</f>
        <v>0</v>
      </c>
      <c r="I9" s="1570">
        <f>IFERROR('4K'!I28, 0)</f>
        <v>0</v>
      </c>
      <c r="J9" s="1570">
        <f>IFERROR('4K'!J28, 0)</f>
        <v>0</v>
      </c>
      <c r="K9" s="1570">
        <f>IFERROR('4K'!K28, 0)</f>
        <v>0</v>
      </c>
      <c r="L9" s="1570">
        <f>IFERROR('4K'!L28, 0)</f>
        <v>0</v>
      </c>
      <c r="M9" s="1571">
        <f>IFERROR(SUM(E9:L9), 0)</f>
        <v>0</v>
      </c>
      <c r="O9" s="829" t="s">
        <v>11221</v>
      </c>
      <c r="Q9" s="280"/>
      <c r="S9" s="825"/>
      <c r="T9" s="281"/>
      <c r="U9" s="825"/>
      <c r="AD9" s="825"/>
      <c r="AF9" s="826" t="s">
        <v>8258</v>
      </c>
      <c r="AG9" s="827" t="s">
        <v>11222</v>
      </c>
      <c r="AH9" s="827" t="s">
        <v>11223</v>
      </c>
      <c r="AI9" s="827" t="s">
        <v>11224</v>
      </c>
      <c r="AJ9" s="827" t="s">
        <v>11225</v>
      </c>
      <c r="AK9" s="827" t="s">
        <v>11226</v>
      </c>
      <c r="AL9" s="827" t="s">
        <v>11227</v>
      </c>
      <c r="AM9" s="827" t="s">
        <v>11228</v>
      </c>
      <c r="AN9" s="827" t="s">
        <v>11229</v>
      </c>
      <c r="AO9" s="828" t="s">
        <v>11230</v>
      </c>
    </row>
    <row r="10" spans="2:41" s="194" customFormat="1" ht="15.75" customHeight="1">
      <c r="B10" s="830" t="s">
        <v>8333</v>
      </c>
      <c r="C10" s="831" t="s">
        <v>683</v>
      </c>
      <c r="D10" s="831">
        <v>3</v>
      </c>
      <c r="E10" s="1572">
        <f>IFERROR('4M'!F100, 0)</f>
        <v>0</v>
      </c>
      <c r="F10" s="1572">
        <f>IFERROR('4M'!G100, 0)</f>
        <v>0</v>
      </c>
      <c r="G10" s="1572">
        <f>IFERROR('4M'!H100, 0)</f>
        <v>0</v>
      </c>
      <c r="H10" s="1572">
        <f>IFERROR('4M'!I100, 0)</f>
        <v>0</v>
      </c>
      <c r="I10" s="1572">
        <f>IFERROR('4M'!J100, 0)</f>
        <v>0</v>
      </c>
      <c r="J10" s="1572">
        <f>IFERROR('4M'!K100, 0)</f>
        <v>0</v>
      </c>
      <c r="K10" s="1572">
        <f>IFERROR('4M'!L100, 0)</f>
        <v>0</v>
      </c>
      <c r="L10" s="1572">
        <f>IFERROR('4M'!M100, 0)</f>
        <v>0</v>
      </c>
      <c r="M10" s="1573">
        <f t="shared" ref="M10:M13" si="0">IFERROR(SUM(E10:L10), 0)</f>
        <v>0</v>
      </c>
      <c r="O10" s="834" t="s">
        <v>11231</v>
      </c>
      <c r="Q10" s="288"/>
      <c r="S10" s="825"/>
      <c r="T10" s="281"/>
      <c r="U10" s="825"/>
      <c r="AD10" s="825"/>
      <c r="AF10" s="830" t="s">
        <v>8333</v>
      </c>
      <c r="AG10" s="832" t="s">
        <v>11232</v>
      </c>
      <c r="AH10" s="832" t="s">
        <v>11233</v>
      </c>
      <c r="AI10" s="832" t="s">
        <v>11234</v>
      </c>
      <c r="AJ10" s="832" t="s">
        <v>11235</v>
      </c>
      <c r="AK10" s="832" t="s">
        <v>11236</v>
      </c>
      <c r="AL10" s="832" t="s">
        <v>11237</v>
      </c>
      <c r="AM10" s="832" t="s">
        <v>11238</v>
      </c>
      <c r="AN10" s="832" t="s">
        <v>11239</v>
      </c>
      <c r="AO10" s="833" t="s">
        <v>11240</v>
      </c>
    </row>
    <row r="11" spans="2:41" s="194" customFormat="1" ht="15.75" customHeight="1">
      <c r="B11" s="830" t="s">
        <v>8341</v>
      </c>
      <c r="C11" s="831" t="s">
        <v>683</v>
      </c>
      <c r="D11" s="831">
        <v>3</v>
      </c>
      <c r="E11" s="1585"/>
      <c r="F11" s="1585"/>
      <c r="G11" s="1585"/>
      <c r="H11" s="1585"/>
      <c r="I11" s="1585"/>
      <c r="J11" s="1585"/>
      <c r="K11" s="1585"/>
      <c r="L11" s="1585"/>
      <c r="M11" s="1573">
        <f t="shared" si="0"/>
        <v>0</v>
      </c>
      <c r="O11" s="834" t="s">
        <v>11241</v>
      </c>
      <c r="Q11" s="288"/>
      <c r="S11" s="825"/>
      <c r="T11" s="281" t="str">
        <f t="shared" ref="T11:T13" si="1">IF( SUM( V11:AC11 ) = 0, 0, $V$5 )</f>
        <v>Please complete all cells in row</v>
      </c>
      <c r="U11" s="825"/>
      <c r="V11" s="282">
        <f t="shared" ref="V11" si="2" xml:space="preserve"> IF( ISNUMBER( E11 ), 0, 1 )</f>
        <v>1</v>
      </c>
      <c r="W11" s="282">
        <f t="shared" ref="W11" si="3" xml:space="preserve"> IF( ISNUMBER( F11 ), 0, 1 )</f>
        <v>1</v>
      </c>
      <c r="X11" s="282">
        <f t="shared" ref="X11" si="4" xml:space="preserve"> IF( ISNUMBER( G11 ), 0, 1 )</f>
        <v>1</v>
      </c>
      <c r="Y11" s="282">
        <f t="shared" ref="Y11" si="5" xml:space="preserve"> IF( ISNUMBER( H11 ), 0, 1 )</f>
        <v>1</v>
      </c>
      <c r="Z11" s="282">
        <f t="shared" ref="Z11" si="6" xml:space="preserve"> IF( ISNUMBER( I11 ), 0, 1 )</f>
        <v>1</v>
      </c>
      <c r="AA11" s="282">
        <f t="shared" ref="AA11" si="7" xml:space="preserve"> IF( ISNUMBER( J11 ), 0, 1 )</f>
        <v>1</v>
      </c>
      <c r="AB11" s="282">
        <f t="shared" ref="AB11" si="8" xml:space="preserve"> IF( ISNUMBER( K11 ), 0, 1 )</f>
        <v>1</v>
      </c>
      <c r="AC11" s="282">
        <f t="shared" ref="AC11" si="9" xml:space="preserve"> IF( ISNUMBER( L11 ), 0, 1 )</f>
        <v>1</v>
      </c>
      <c r="AD11" s="825"/>
      <c r="AF11" s="830" t="s">
        <v>8341</v>
      </c>
      <c r="AG11" s="835" t="s">
        <v>11242</v>
      </c>
      <c r="AH11" s="835" t="s">
        <v>11243</v>
      </c>
      <c r="AI11" s="835" t="s">
        <v>11244</v>
      </c>
      <c r="AJ11" s="835" t="s">
        <v>11245</v>
      </c>
      <c r="AK11" s="835" t="s">
        <v>11246</v>
      </c>
      <c r="AL11" s="835" t="s">
        <v>11247</v>
      </c>
      <c r="AM11" s="835" t="s">
        <v>11248</v>
      </c>
      <c r="AN11" s="835" t="s">
        <v>11249</v>
      </c>
      <c r="AO11" s="833" t="s">
        <v>11250</v>
      </c>
    </row>
    <row r="12" spans="2:41" s="194" customFormat="1" ht="15.75" customHeight="1">
      <c r="B12" s="869" t="s">
        <v>8350</v>
      </c>
      <c r="C12" s="836" t="s">
        <v>683</v>
      </c>
      <c r="D12" s="836">
        <v>3</v>
      </c>
      <c r="E12" s="1574">
        <f>IFERROR(E9 + E10 + E11, 0)</f>
        <v>0</v>
      </c>
      <c r="F12" s="1574">
        <f t="shared" ref="F12:L12" si="10">IFERROR(F9 + F10 + F11, 0)</f>
        <v>0</v>
      </c>
      <c r="G12" s="1574">
        <f t="shared" si="10"/>
        <v>0</v>
      </c>
      <c r="H12" s="1574">
        <f t="shared" si="10"/>
        <v>0</v>
      </c>
      <c r="I12" s="1574">
        <f t="shared" si="10"/>
        <v>0</v>
      </c>
      <c r="J12" s="1574">
        <f t="shared" si="10"/>
        <v>0</v>
      </c>
      <c r="K12" s="1574">
        <f t="shared" si="10"/>
        <v>0</v>
      </c>
      <c r="L12" s="1574">
        <f t="shared" si="10"/>
        <v>0</v>
      </c>
      <c r="M12" s="1573">
        <f t="shared" si="0"/>
        <v>0</v>
      </c>
      <c r="O12" s="834" t="s">
        <v>11251</v>
      </c>
      <c r="Q12" s="288"/>
      <c r="S12" s="825"/>
      <c r="T12" s="281"/>
      <c r="U12" s="825"/>
      <c r="AD12" s="825"/>
      <c r="AF12" s="869" t="s">
        <v>8350</v>
      </c>
      <c r="AG12" s="837" t="s">
        <v>11252</v>
      </c>
      <c r="AH12" s="837" t="s">
        <v>11253</v>
      </c>
      <c r="AI12" s="837" t="s">
        <v>11254</v>
      </c>
      <c r="AJ12" s="837" t="s">
        <v>11255</v>
      </c>
      <c r="AK12" s="837" t="s">
        <v>11256</v>
      </c>
      <c r="AL12" s="837" t="s">
        <v>11257</v>
      </c>
      <c r="AM12" s="837" t="s">
        <v>11258</v>
      </c>
      <c r="AN12" s="837" t="s">
        <v>11259</v>
      </c>
      <c r="AO12" s="833" t="s">
        <v>11260</v>
      </c>
    </row>
    <row r="13" spans="2:41" s="194" customFormat="1" ht="15.75" customHeight="1">
      <c r="B13" s="830" t="s">
        <v>11261</v>
      </c>
      <c r="C13" s="831" t="s">
        <v>683</v>
      </c>
      <c r="D13" s="831">
        <v>3</v>
      </c>
      <c r="E13" s="1585"/>
      <c r="F13" s="1585"/>
      <c r="G13" s="1585"/>
      <c r="H13" s="1585"/>
      <c r="I13" s="1585"/>
      <c r="J13" s="1585"/>
      <c r="K13" s="1585"/>
      <c r="L13" s="1585"/>
      <c r="M13" s="1573">
        <f t="shared" si="0"/>
        <v>0</v>
      </c>
      <c r="O13" s="834" t="s">
        <v>11262</v>
      </c>
      <c r="Q13" s="288"/>
      <c r="S13" s="825"/>
      <c r="T13" s="281" t="str">
        <f t="shared" si="1"/>
        <v>Please complete all cells in row</v>
      </c>
      <c r="U13" s="825"/>
      <c r="V13" s="282">
        <f t="shared" ref="V13" si="11" xml:space="preserve"> IF( ISNUMBER( E13 ), 0, 1 )</f>
        <v>1</v>
      </c>
      <c r="W13" s="282">
        <f t="shared" ref="W13" si="12" xml:space="preserve"> IF( ISNUMBER( F13 ), 0, 1 )</f>
        <v>1</v>
      </c>
      <c r="X13" s="282">
        <f t="shared" ref="X13" si="13" xml:space="preserve"> IF( ISNUMBER( G13 ), 0, 1 )</f>
        <v>1</v>
      </c>
      <c r="Y13" s="282">
        <f t="shared" ref="Y13" si="14" xml:space="preserve"> IF( ISNUMBER( H13 ), 0, 1 )</f>
        <v>1</v>
      </c>
      <c r="Z13" s="282">
        <f t="shared" ref="Z13" si="15" xml:space="preserve"> IF( ISNUMBER( I13 ), 0, 1 )</f>
        <v>1</v>
      </c>
      <c r="AA13" s="282">
        <f t="shared" ref="AA13" si="16" xml:space="preserve"> IF( ISNUMBER( J13 ), 0, 1 )</f>
        <v>1</v>
      </c>
      <c r="AB13" s="282">
        <f t="shared" ref="AB13" si="17" xml:space="preserve"> IF( ISNUMBER( K13 ), 0, 1 )</f>
        <v>1</v>
      </c>
      <c r="AC13" s="282">
        <f t="shared" ref="AC13" si="18" xml:space="preserve"> IF( ISNUMBER( L13 ), 0, 1 )</f>
        <v>1</v>
      </c>
      <c r="AD13" s="825"/>
      <c r="AF13" s="830" t="s">
        <v>8358</v>
      </c>
      <c r="AG13" s="838" t="s">
        <v>11263</v>
      </c>
      <c r="AH13" s="838" t="s">
        <v>11264</v>
      </c>
      <c r="AI13" s="838" t="s">
        <v>11265</v>
      </c>
      <c r="AJ13" s="838" t="s">
        <v>11266</v>
      </c>
      <c r="AK13" s="838" t="s">
        <v>11267</v>
      </c>
      <c r="AL13" s="838" t="s">
        <v>11268</v>
      </c>
      <c r="AM13" s="838" t="s">
        <v>11269</v>
      </c>
      <c r="AN13" s="838" t="s">
        <v>11270</v>
      </c>
      <c r="AO13" s="833" t="s">
        <v>11271</v>
      </c>
    </row>
    <row r="14" spans="2:41" s="194" customFormat="1" ht="15.75" customHeight="1" thickBot="1">
      <c r="B14" s="865" t="s">
        <v>5486</v>
      </c>
      <c r="C14" s="841" t="s">
        <v>683</v>
      </c>
      <c r="D14" s="841">
        <v>3</v>
      </c>
      <c r="E14" s="1588">
        <f>IFERROR(E12 + E13, 0)</f>
        <v>0</v>
      </c>
      <c r="F14" s="1588">
        <f t="shared" ref="F14:L14" si="19">IFERROR(F12 + F13, 0)</f>
        <v>0</v>
      </c>
      <c r="G14" s="1588">
        <f t="shared" si="19"/>
        <v>0</v>
      </c>
      <c r="H14" s="1588">
        <f t="shared" si="19"/>
        <v>0</v>
      </c>
      <c r="I14" s="1588">
        <f t="shared" si="19"/>
        <v>0</v>
      </c>
      <c r="J14" s="1588">
        <f t="shared" si="19"/>
        <v>0</v>
      </c>
      <c r="K14" s="1588">
        <f t="shared" si="19"/>
        <v>0</v>
      </c>
      <c r="L14" s="1588">
        <f t="shared" si="19"/>
        <v>0</v>
      </c>
      <c r="M14" s="1576">
        <f>IFERROR(SUM(E14:L14), 0)</f>
        <v>0</v>
      </c>
      <c r="O14" s="844" t="s">
        <v>11272</v>
      </c>
      <c r="Q14" s="299"/>
      <c r="S14" s="825"/>
      <c r="T14" s="281"/>
      <c r="U14" s="825"/>
      <c r="AD14" s="825"/>
      <c r="AF14" s="865" t="s">
        <v>5486</v>
      </c>
      <c r="AG14" s="870" t="s">
        <v>11273</v>
      </c>
      <c r="AH14" s="870" t="s">
        <v>11274</v>
      </c>
      <c r="AI14" s="870" t="s">
        <v>11275</v>
      </c>
      <c r="AJ14" s="870" t="s">
        <v>11276</v>
      </c>
      <c r="AK14" s="870" t="s">
        <v>11277</v>
      </c>
      <c r="AL14" s="870" t="s">
        <v>11278</v>
      </c>
      <c r="AM14" s="870" t="s">
        <v>11279</v>
      </c>
      <c r="AN14" s="870" t="s">
        <v>11280</v>
      </c>
      <c r="AO14" s="843" t="s">
        <v>11281</v>
      </c>
    </row>
    <row r="15" spans="2:41" s="194" customFormat="1" ht="15.75" customHeight="1" thickTop="1" thickBot="1">
      <c r="B15" s="856"/>
      <c r="C15" s="856"/>
      <c r="D15" s="856"/>
      <c r="E15" s="1589"/>
      <c r="F15" s="1589"/>
      <c r="G15" s="1589"/>
      <c r="H15" s="1589"/>
      <c r="I15" s="1589"/>
      <c r="J15" s="1589"/>
      <c r="K15" s="1589"/>
      <c r="L15" s="1589"/>
      <c r="M15" s="1589"/>
      <c r="N15" s="103"/>
      <c r="O15" s="871"/>
      <c r="S15" s="825"/>
      <c r="T15" s="281"/>
      <c r="U15" s="825"/>
      <c r="AD15" s="825"/>
      <c r="AF15" s="856"/>
      <c r="AG15" s="346"/>
      <c r="AH15" s="346"/>
      <c r="AI15" s="346"/>
      <c r="AJ15" s="346"/>
      <c r="AK15" s="346"/>
      <c r="AL15" s="346"/>
      <c r="AM15" s="346"/>
      <c r="AN15" s="346"/>
      <c r="AO15" s="346"/>
    </row>
    <row r="16" spans="2:41" s="194" customFormat="1" ht="15.75" customHeight="1" thickTop="1" thickBot="1">
      <c r="B16" s="390" t="s">
        <v>8373</v>
      </c>
      <c r="C16" s="391"/>
      <c r="D16" s="391"/>
      <c r="E16" s="1589"/>
      <c r="F16" s="1589"/>
      <c r="G16" s="1589"/>
      <c r="H16" s="1589"/>
      <c r="I16" s="1589"/>
      <c r="J16" s="1589"/>
      <c r="K16" s="1589"/>
      <c r="L16" s="1589"/>
      <c r="M16" s="1589"/>
      <c r="N16" s="103"/>
      <c r="O16" s="871"/>
      <c r="S16" s="825"/>
      <c r="T16" s="281"/>
      <c r="U16" s="825"/>
      <c r="AD16" s="825"/>
      <c r="AF16" s="390" t="s">
        <v>8373</v>
      </c>
      <c r="AG16" s="346"/>
      <c r="AH16" s="346"/>
      <c r="AI16" s="346"/>
      <c r="AJ16" s="346"/>
      <c r="AK16" s="346"/>
      <c r="AL16" s="346"/>
      <c r="AM16" s="346"/>
      <c r="AN16" s="346"/>
      <c r="AO16" s="346"/>
    </row>
    <row r="17" spans="2:41" s="194" customFormat="1" ht="15.75" customHeight="1" thickTop="1" thickBot="1">
      <c r="B17" s="417" t="s">
        <v>8374</v>
      </c>
      <c r="C17" s="368" t="s">
        <v>683</v>
      </c>
      <c r="D17" s="368">
        <v>3</v>
      </c>
      <c r="E17" s="1577"/>
      <c r="F17" s="1577"/>
      <c r="G17" s="1577"/>
      <c r="H17" s="1577"/>
      <c r="I17" s="1577"/>
      <c r="J17" s="1577"/>
      <c r="K17" s="1577"/>
      <c r="L17" s="1577"/>
      <c r="M17" s="1582">
        <f>IFERROR(SUM(E17:L17), 0)</f>
        <v>0</v>
      </c>
      <c r="N17" s="103"/>
      <c r="O17" s="873" t="s">
        <v>11282</v>
      </c>
      <c r="Q17" s="372"/>
      <c r="S17" s="825"/>
      <c r="T17" s="281" t="str">
        <f t="shared" ref="T17" si="20">IF( SUM( V17:AC17 ) = 0, 0, $V$5 )</f>
        <v>Please complete all cells in row</v>
      </c>
      <c r="U17" s="825"/>
      <c r="V17" s="282">
        <f t="shared" ref="V17" si="21" xml:space="preserve"> IF( ISNUMBER( E17 ), 0, 1 )</f>
        <v>1</v>
      </c>
      <c r="W17" s="282">
        <f t="shared" ref="W17" si="22" xml:space="preserve"> IF( ISNUMBER( F17 ), 0, 1 )</f>
        <v>1</v>
      </c>
      <c r="X17" s="282">
        <f t="shared" ref="X17" si="23" xml:space="preserve"> IF( ISNUMBER( G17 ), 0, 1 )</f>
        <v>1</v>
      </c>
      <c r="Y17" s="282">
        <f t="shared" ref="Y17" si="24" xml:space="preserve"> IF( ISNUMBER( H17 ), 0, 1 )</f>
        <v>1</v>
      </c>
      <c r="Z17" s="282">
        <f t="shared" ref="Z17" si="25" xml:space="preserve"> IF( ISNUMBER( I17 ), 0, 1 )</f>
        <v>1</v>
      </c>
      <c r="AA17" s="282">
        <f t="shared" ref="AA17" si="26" xml:space="preserve"> IF( ISNUMBER( J17 ), 0, 1 )</f>
        <v>1</v>
      </c>
      <c r="AB17" s="282">
        <f t="shared" ref="AB17" si="27" xml:space="preserve"> IF( ISNUMBER( K17 ), 0, 1 )</f>
        <v>1</v>
      </c>
      <c r="AC17" s="282">
        <f t="shared" ref="AC17" si="28" xml:space="preserve"> IF( ISNUMBER( L17 ), 0, 1 )</f>
        <v>1</v>
      </c>
      <c r="AD17" s="825"/>
      <c r="AF17" s="417" t="s">
        <v>8374</v>
      </c>
      <c r="AG17" s="872" t="s">
        <v>11283</v>
      </c>
      <c r="AH17" s="872" t="s">
        <v>11284</v>
      </c>
      <c r="AI17" s="872" t="s">
        <v>11285</v>
      </c>
      <c r="AJ17" s="872" t="s">
        <v>11286</v>
      </c>
      <c r="AK17" s="872" t="s">
        <v>11287</v>
      </c>
      <c r="AL17" s="872" t="s">
        <v>11288</v>
      </c>
      <c r="AM17" s="872" t="s">
        <v>11289</v>
      </c>
      <c r="AN17" s="872" t="s">
        <v>11290</v>
      </c>
      <c r="AO17" s="855" t="s">
        <v>11291</v>
      </c>
    </row>
    <row r="18" spans="2:41" s="194" customFormat="1" ht="15.75" customHeight="1" thickTop="1" thickBot="1">
      <c r="B18" s="856"/>
      <c r="C18" s="856"/>
      <c r="D18" s="856"/>
      <c r="E18" s="1589"/>
      <c r="F18" s="1589"/>
      <c r="G18" s="1589"/>
      <c r="H18" s="1589"/>
      <c r="I18" s="1589"/>
      <c r="J18" s="1589"/>
      <c r="K18" s="1589"/>
      <c r="L18" s="1589"/>
      <c r="M18" s="1589"/>
      <c r="N18" s="103"/>
      <c r="S18" s="825"/>
      <c r="T18" s="281"/>
      <c r="U18" s="825"/>
      <c r="AD18" s="825"/>
      <c r="AF18" s="856"/>
      <c r="AG18" s="346"/>
      <c r="AH18" s="346"/>
      <c r="AI18" s="346"/>
      <c r="AJ18" s="346"/>
      <c r="AK18" s="346"/>
      <c r="AL18" s="346"/>
      <c r="AM18" s="346"/>
      <c r="AN18" s="346"/>
      <c r="AO18" s="346"/>
    </row>
    <row r="19" spans="2:41" s="194" customFormat="1" ht="15.75" customHeight="1" thickTop="1" thickBot="1">
      <c r="B19" s="390" t="s">
        <v>7715</v>
      </c>
      <c r="C19" s="391"/>
      <c r="D19" s="391"/>
      <c r="E19" s="1590"/>
      <c r="F19" s="1590"/>
      <c r="G19" s="1589"/>
      <c r="H19" s="1589"/>
      <c r="I19" s="1589"/>
      <c r="J19" s="1589"/>
      <c r="K19" s="1589"/>
      <c r="L19" s="1589"/>
      <c r="M19" s="1589"/>
      <c r="N19" s="103"/>
      <c r="O19" s="854"/>
      <c r="S19" s="825"/>
      <c r="T19" s="281"/>
      <c r="U19" s="825"/>
      <c r="AD19" s="825"/>
      <c r="AF19" s="390" t="s">
        <v>7715</v>
      </c>
      <c r="AG19" s="103"/>
      <c r="AH19" s="103"/>
      <c r="AI19" s="346"/>
      <c r="AJ19" s="346"/>
      <c r="AK19" s="346"/>
      <c r="AL19" s="346"/>
      <c r="AM19" s="346"/>
      <c r="AN19" s="346"/>
      <c r="AO19" s="346"/>
    </row>
    <row r="20" spans="2:41" s="194" customFormat="1" ht="15.75" customHeight="1" thickTop="1">
      <c r="B20" s="448" t="s">
        <v>8382</v>
      </c>
      <c r="C20" s="274" t="s">
        <v>683</v>
      </c>
      <c r="D20" s="274">
        <v>3</v>
      </c>
      <c r="E20" s="1579">
        <f>IFERROR('4K'!E33, 0)</f>
        <v>0</v>
      </c>
      <c r="F20" s="1579">
        <f>IFERROR('4K'!F33, 0)</f>
        <v>0</v>
      </c>
      <c r="G20" s="1579">
        <f>IFERROR('4K'!G33, 0)</f>
        <v>0</v>
      </c>
      <c r="H20" s="1579">
        <f>IFERROR('4K'!H33, 0)</f>
        <v>0</v>
      </c>
      <c r="I20" s="1579">
        <f>IFERROR('4K'!I33, 0)</f>
        <v>0</v>
      </c>
      <c r="J20" s="1579">
        <f>IFERROR('4K'!J33, 0)</f>
        <v>0</v>
      </c>
      <c r="K20" s="1579">
        <f>IFERROR('4K'!K33, 0)</f>
        <v>0</v>
      </c>
      <c r="L20" s="1579">
        <f>IFERROR('4K'!L33, 0)</f>
        <v>0</v>
      </c>
      <c r="M20" s="1571">
        <f>IFERROR(SUM(E20:L20), 0)</f>
        <v>0</v>
      </c>
      <c r="N20" s="103"/>
      <c r="O20" s="829" t="s">
        <v>11292</v>
      </c>
      <c r="Q20" s="280"/>
      <c r="S20" s="825"/>
      <c r="T20" s="281"/>
      <c r="U20" s="825"/>
      <c r="AD20" s="825"/>
      <c r="AF20" s="448" t="s">
        <v>8382</v>
      </c>
      <c r="AG20" s="850" t="s">
        <v>11293</v>
      </c>
      <c r="AH20" s="850" t="s">
        <v>11294</v>
      </c>
      <c r="AI20" s="850" t="s">
        <v>11295</v>
      </c>
      <c r="AJ20" s="850" t="s">
        <v>11296</v>
      </c>
      <c r="AK20" s="850" t="s">
        <v>11297</v>
      </c>
      <c r="AL20" s="850" t="s">
        <v>11298</v>
      </c>
      <c r="AM20" s="850" t="s">
        <v>11299</v>
      </c>
      <c r="AN20" s="850" t="s">
        <v>11300</v>
      </c>
      <c r="AO20" s="828" t="s">
        <v>11301</v>
      </c>
    </row>
    <row r="21" spans="2:41" s="194" customFormat="1" ht="15.75" customHeight="1">
      <c r="B21" s="789" t="s">
        <v>8390</v>
      </c>
      <c r="C21" s="322" t="s">
        <v>683</v>
      </c>
      <c r="D21" s="322">
        <v>3</v>
      </c>
      <c r="E21" s="1580">
        <f>IFERROR('4M'!F99, 0)</f>
        <v>0</v>
      </c>
      <c r="F21" s="1580">
        <f>IFERROR('4M'!G99, 0)</f>
        <v>0</v>
      </c>
      <c r="G21" s="1580">
        <f>IFERROR('4M'!H99, 0)</f>
        <v>0</v>
      </c>
      <c r="H21" s="1580">
        <f>IFERROR('4M'!I99, 0)</f>
        <v>0</v>
      </c>
      <c r="I21" s="1580">
        <f>IFERROR('4M'!J99, 0)</f>
        <v>0</v>
      </c>
      <c r="J21" s="1580">
        <f>IFERROR('4M'!K99, 0)</f>
        <v>0</v>
      </c>
      <c r="K21" s="1580">
        <f>IFERROR('4M'!L99, 0)</f>
        <v>0</v>
      </c>
      <c r="L21" s="1580">
        <f>IFERROR('4M'!M99, 0)</f>
        <v>0</v>
      </c>
      <c r="M21" s="1573">
        <f t="shared" ref="M21:M24" si="29">IFERROR(SUM(E21:L21), 0)</f>
        <v>0</v>
      </c>
      <c r="O21" s="834" t="s">
        <v>11302</v>
      </c>
      <c r="Q21" s="288"/>
      <c r="S21" s="825"/>
      <c r="T21" s="281"/>
      <c r="U21" s="825"/>
      <c r="AD21" s="825"/>
      <c r="AF21" s="789" t="s">
        <v>8390</v>
      </c>
      <c r="AG21" s="851" t="s">
        <v>11303</v>
      </c>
      <c r="AH21" s="851" t="s">
        <v>11304</v>
      </c>
      <c r="AI21" s="851" t="s">
        <v>11305</v>
      </c>
      <c r="AJ21" s="851" t="s">
        <v>11306</v>
      </c>
      <c r="AK21" s="851" t="s">
        <v>11307</v>
      </c>
      <c r="AL21" s="851" t="s">
        <v>11308</v>
      </c>
      <c r="AM21" s="851" t="s">
        <v>11309</v>
      </c>
      <c r="AN21" s="851" t="s">
        <v>11310</v>
      </c>
      <c r="AO21" s="833" t="s">
        <v>11311</v>
      </c>
    </row>
    <row r="22" spans="2:41" s="194" customFormat="1" ht="15.75" customHeight="1">
      <c r="B22" s="350" t="s">
        <v>8398</v>
      </c>
      <c r="C22" s="289" t="s">
        <v>683</v>
      </c>
      <c r="D22" s="289">
        <v>3</v>
      </c>
      <c r="E22" s="2086"/>
      <c r="F22" s="2086"/>
      <c r="G22" s="2086"/>
      <c r="H22" s="2086"/>
      <c r="I22" s="2086"/>
      <c r="J22" s="2086"/>
      <c r="K22" s="2086"/>
      <c r="L22" s="2086"/>
      <c r="M22" s="1573">
        <f t="shared" si="29"/>
        <v>0</v>
      </c>
      <c r="O22" s="834" t="s">
        <v>11312</v>
      </c>
      <c r="Q22" s="288"/>
      <c r="S22" s="825"/>
      <c r="T22" s="281" t="str">
        <f t="shared" ref="T22" si="30">IF( SUM( V22:AC22 ) = 0, 0, $V$5 )</f>
        <v>Please complete all cells in row</v>
      </c>
      <c r="U22" s="825"/>
      <c r="V22" s="282">
        <f t="shared" ref="V22" si="31" xml:space="preserve"> IF( ISNUMBER( E22 ), 0, 1 )</f>
        <v>1</v>
      </c>
      <c r="W22" s="282">
        <f t="shared" ref="W22" si="32" xml:space="preserve"> IF( ISNUMBER( F22 ), 0, 1 )</f>
        <v>1</v>
      </c>
      <c r="X22" s="282">
        <f t="shared" ref="X22" si="33" xml:space="preserve"> IF( ISNUMBER( G22 ), 0, 1 )</f>
        <v>1</v>
      </c>
      <c r="Y22" s="282">
        <f t="shared" ref="Y22" si="34" xml:space="preserve"> IF( ISNUMBER( H22 ), 0, 1 )</f>
        <v>1</v>
      </c>
      <c r="Z22" s="282">
        <f t="shared" ref="Z22" si="35" xml:space="preserve"> IF( ISNUMBER( I22 ), 0, 1 )</f>
        <v>1</v>
      </c>
      <c r="AA22" s="282">
        <f t="shared" ref="AA22" si="36" xml:space="preserve"> IF( ISNUMBER( J22 ), 0, 1 )</f>
        <v>1</v>
      </c>
      <c r="AB22" s="282">
        <f t="shared" ref="AB22" si="37" xml:space="preserve"> IF( ISNUMBER( K22 ), 0, 1 )</f>
        <v>1</v>
      </c>
      <c r="AC22" s="282">
        <f t="shared" ref="AC22" si="38" xml:space="preserve"> IF( ISNUMBER( L22 ), 0, 1 )</f>
        <v>1</v>
      </c>
      <c r="AD22" s="825"/>
      <c r="AF22" s="350" t="s">
        <v>8398</v>
      </c>
      <c r="AG22" s="852" t="s">
        <v>11313</v>
      </c>
      <c r="AH22" s="852" t="s">
        <v>11314</v>
      </c>
      <c r="AI22" s="852" t="s">
        <v>11315</v>
      </c>
      <c r="AJ22" s="852" t="s">
        <v>11316</v>
      </c>
      <c r="AK22" s="852" t="s">
        <v>11317</v>
      </c>
      <c r="AL22" s="852" t="s">
        <v>11318</v>
      </c>
      <c r="AM22" s="852" t="s">
        <v>11319</v>
      </c>
      <c r="AN22" s="852" t="s">
        <v>11320</v>
      </c>
      <c r="AO22" s="833" t="s">
        <v>11321</v>
      </c>
    </row>
    <row r="23" spans="2:41" s="194" customFormat="1" ht="15.75" customHeight="1">
      <c r="B23" s="350" t="s">
        <v>8407</v>
      </c>
      <c r="C23" s="289" t="s">
        <v>683</v>
      </c>
      <c r="D23" s="289">
        <v>3</v>
      </c>
      <c r="E23" s="1591">
        <f>IFERROR(E20 + E21 + E22, 0)</f>
        <v>0</v>
      </c>
      <c r="F23" s="1591">
        <f t="shared" ref="F23:K23" si="39">IFERROR(F20 + F21 + F22, 0)</f>
        <v>0</v>
      </c>
      <c r="G23" s="1591">
        <f t="shared" si="39"/>
        <v>0</v>
      </c>
      <c r="H23" s="1591">
        <f t="shared" si="39"/>
        <v>0</v>
      </c>
      <c r="I23" s="1591">
        <f t="shared" si="39"/>
        <v>0</v>
      </c>
      <c r="J23" s="1591">
        <f t="shared" si="39"/>
        <v>0</v>
      </c>
      <c r="K23" s="1591">
        <f t="shared" si="39"/>
        <v>0</v>
      </c>
      <c r="L23" s="1591">
        <f>IFERROR(L20 + L21 + L22, 0)</f>
        <v>0</v>
      </c>
      <c r="M23" s="1573">
        <f t="shared" si="29"/>
        <v>0</v>
      </c>
      <c r="N23" s="103"/>
      <c r="O23" s="834" t="s">
        <v>11322</v>
      </c>
      <c r="Q23" s="288"/>
      <c r="S23" s="825"/>
      <c r="T23" s="281"/>
      <c r="U23" s="825"/>
      <c r="AD23" s="825"/>
      <c r="AF23" s="350" t="s">
        <v>8409</v>
      </c>
      <c r="AG23" s="874" t="s">
        <v>11323</v>
      </c>
      <c r="AH23" s="874" t="s">
        <v>11324</v>
      </c>
      <c r="AI23" s="874" t="s">
        <v>11325</v>
      </c>
      <c r="AJ23" s="874" t="s">
        <v>11326</v>
      </c>
      <c r="AK23" s="874" t="s">
        <v>11327</v>
      </c>
      <c r="AL23" s="874" t="s">
        <v>11328</v>
      </c>
      <c r="AM23" s="874" t="s">
        <v>11329</v>
      </c>
      <c r="AN23" s="874" t="s">
        <v>11330</v>
      </c>
      <c r="AO23" s="833" t="s">
        <v>11331</v>
      </c>
    </row>
    <row r="24" spans="2:41" s="194" customFormat="1" ht="15.75" customHeight="1">
      <c r="B24" s="457" t="s">
        <v>8358</v>
      </c>
      <c r="C24" s="283" t="s">
        <v>683</v>
      </c>
      <c r="D24" s="283">
        <v>3</v>
      </c>
      <c r="E24" s="1585"/>
      <c r="F24" s="1585"/>
      <c r="G24" s="1585"/>
      <c r="H24" s="1585"/>
      <c r="I24" s="1585"/>
      <c r="J24" s="1585"/>
      <c r="K24" s="1585"/>
      <c r="L24" s="1585"/>
      <c r="M24" s="1573">
        <f t="shared" si="29"/>
        <v>0</v>
      </c>
      <c r="N24" s="103"/>
      <c r="O24" s="834" t="s">
        <v>11332</v>
      </c>
      <c r="Q24" s="288"/>
      <c r="S24" s="825"/>
      <c r="T24" s="281" t="str">
        <f t="shared" ref="T24" si="40">IF( SUM( V24:AC24 ) = 0, 0, $V$5 )</f>
        <v>Please complete all cells in row</v>
      </c>
      <c r="U24" s="825"/>
      <c r="V24" s="282">
        <f t="shared" ref="V24" si="41" xml:space="preserve"> IF( ISNUMBER( E24 ), 0, 1 )</f>
        <v>1</v>
      </c>
      <c r="W24" s="282">
        <f t="shared" ref="W24" si="42" xml:space="preserve"> IF( ISNUMBER( F24 ), 0, 1 )</f>
        <v>1</v>
      </c>
      <c r="X24" s="282">
        <f t="shared" ref="X24" si="43" xml:space="preserve"> IF( ISNUMBER( G24 ), 0, 1 )</f>
        <v>1</v>
      </c>
      <c r="Y24" s="282">
        <f t="shared" ref="Y24" si="44" xml:space="preserve"> IF( ISNUMBER( H24 ), 0, 1 )</f>
        <v>1</v>
      </c>
      <c r="Z24" s="282">
        <f t="shared" ref="Z24" si="45" xml:space="preserve"> IF( ISNUMBER( I24 ), 0, 1 )</f>
        <v>1</v>
      </c>
      <c r="AA24" s="282">
        <f t="shared" ref="AA24" si="46" xml:space="preserve"> IF( ISNUMBER( J24 ), 0, 1 )</f>
        <v>1</v>
      </c>
      <c r="AB24" s="282">
        <f t="shared" ref="AB24" si="47" xml:space="preserve"> IF( ISNUMBER( K24 ), 0, 1 )</f>
        <v>1</v>
      </c>
      <c r="AC24" s="282">
        <f t="shared" ref="AC24" si="48" xml:space="preserve"> IF( ISNUMBER( L24 ), 0, 1 )</f>
        <v>1</v>
      </c>
      <c r="AD24" s="825"/>
      <c r="AF24" s="457" t="s">
        <v>8358</v>
      </c>
      <c r="AG24" s="875" t="s">
        <v>11333</v>
      </c>
      <c r="AH24" s="875" t="s">
        <v>11334</v>
      </c>
      <c r="AI24" s="875" t="s">
        <v>11335</v>
      </c>
      <c r="AJ24" s="875" t="s">
        <v>11336</v>
      </c>
      <c r="AK24" s="875" t="s">
        <v>11337</v>
      </c>
      <c r="AL24" s="875" t="s">
        <v>11338</v>
      </c>
      <c r="AM24" s="875" t="s">
        <v>11339</v>
      </c>
      <c r="AN24" s="875" t="s">
        <v>11340</v>
      </c>
      <c r="AO24" s="833" t="s">
        <v>11341</v>
      </c>
    </row>
    <row r="25" spans="2:41" s="194" customFormat="1" ht="15.75" customHeight="1" thickBot="1">
      <c r="B25" s="460" t="s">
        <v>8423</v>
      </c>
      <c r="C25" s="352" t="s">
        <v>683</v>
      </c>
      <c r="D25" s="352">
        <v>3</v>
      </c>
      <c r="E25" s="1586">
        <f>IFERROR(E23 + E24, 0)</f>
        <v>0</v>
      </c>
      <c r="F25" s="1586">
        <f t="shared" ref="F25:K25" si="49">IFERROR(F23 + F24, 0)</f>
        <v>0</v>
      </c>
      <c r="G25" s="1586">
        <f t="shared" si="49"/>
        <v>0</v>
      </c>
      <c r="H25" s="1586">
        <f t="shared" si="49"/>
        <v>0</v>
      </c>
      <c r="I25" s="1586">
        <f t="shared" si="49"/>
        <v>0</v>
      </c>
      <c r="J25" s="1586">
        <f t="shared" si="49"/>
        <v>0</v>
      </c>
      <c r="K25" s="1586">
        <f t="shared" si="49"/>
        <v>0</v>
      </c>
      <c r="L25" s="1586">
        <f>IFERROR(L23 + L24, 0)</f>
        <v>0</v>
      </c>
      <c r="M25" s="1576">
        <f>IFERROR(SUM(E25:L25), 0)</f>
        <v>0</v>
      </c>
      <c r="N25" s="103"/>
      <c r="O25" s="844" t="s">
        <v>11342</v>
      </c>
      <c r="Q25" s="299"/>
      <c r="S25" s="825"/>
      <c r="T25" s="281"/>
      <c r="U25" s="825"/>
      <c r="AD25" s="825"/>
      <c r="AF25" s="460" t="s">
        <v>8423</v>
      </c>
      <c r="AG25" s="676" t="s">
        <v>11343</v>
      </c>
      <c r="AH25" s="676" t="s">
        <v>11344</v>
      </c>
      <c r="AI25" s="676" t="s">
        <v>11345</v>
      </c>
      <c r="AJ25" s="676" t="s">
        <v>11346</v>
      </c>
      <c r="AK25" s="676" t="s">
        <v>11347</v>
      </c>
      <c r="AL25" s="676" t="s">
        <v>11348</v>
      </c>
      <c r="AM25" s="676" t="s">
        <v>11349</v>
      </c>
      <c r="AN25" s="676" t="s">
        <v>11350</v>
      </c>
      <c r="AO25" s="843" t="s">
        <v>11351</v>
      </c>
    </row>
    <row r="26" spans="2:41" s="194" customFormat="1" ht="15.75" customHeight="1" thickTop="1" thickBot="1">
      <c r="B26" s="103"/>
      <c r="C26" s="103"/>
      <c r="D26" s="103"/>
      <c r="E26" s="1590"/>
      <c r="F26" s="1590"/>
      <c r="G26" s="1590"/>
      <c r="H26" s="1590"/>
      <c r="I26" s="1590"/>
      <c r="J26" s="1590"/>
      <c r="K26" s="1590"/>
      <c r="L26" s="1590"/>
      <c r="M26" s="1590"/>
      <c r="N26" s="103"/>
      <c r="S26" s="825"/>
      <c r="T26" s="281"/>
      <c r="U26" s="825"/>
      <c r="AD26" s="825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</row>
    <row r="27" spans="2:41" s="194" customFormat="1" ht="15.75" customHeight="1" thickTop="1" thickBot="1">
      <c r="B27" s="390" t="s">
        <v>8373</v>
      </c>
      <c r="C27" s="391"/>
      <c r="D27" s="391"/>
      <c r="E27" s="1590"/>
      <c r="F27" s="1590"/>
      <c r="G27" s="1590"/>
      <c r="H27" s="1590"/>
      <c r="I27" s="1590"/>
      <c r="J27" s="1590"/>
      <c r="K27" s="1590"/>
      <c r="L27" s="1590"/>
      <c r="M27" s="1590"/>
      <c r="N27" s="103"/>
      <c r="S27" s="825"/>
      <c r="T27" s="281"/>
      <c r="U27" s="825"/>
      <c r="AD27" s="825"/>
      <c r="AF27" s="390" t="s">
        <v>8373</v>
      </c>
      <c r="AG27" s="103"/>
      <c r="AH27" s="103"/>
      <c r="AI27" s="103"/>
      <c r="AJ27" s="103"/>
      <c r="AK27" s="103"/>
      <c r="AL27" s="103"/>
      <c r="AM27" s="103"/>
      <c r="AN27" s="103"/>
      <c r="AO27" s="103"/>
    </row>
    <row r="28" spans="2:41" s="194" customFormat="1" ht="15.75" customHeight="1" thickTop="1" thickBot="1">
      <c r="B28" s="417" t="s">
        <v>8431</v>
      </c>
      <c r="C28" s="368" t="s">
        <v>683</v>
      </c>
      <c r="D28" s="368">
        <v>3</v>
      </c>
      <c r="E28" s="1577"/>
      <c r="F28" s="1577"/>
      <c r="G28" s="1577"/>
      <c r="H28" s="1577"/>
      <c r="I28" s="1577"/>
      <c r="J28" s="1577"/>
      <c r="K28" s="1577"/>
      <c r="L28" s="1577"/>
      <c r="M28" s="1582">
        <f>IFERROR(SUM(E28:L28), 0)</f>
        <v>0</v>
      </c>
      <c r="N28" s="103"/>
      <c r="O28" s="873" t="s">
        <v>11352</v>
      </c>
      <c r="Q28" s="372"/>
      <c r="S28" s="825"/>
      <c r="T28" s="281" t="str">
        <f t="shared" ref="T28" si="50">IF( SUM( V28:AC28 ) = 0, 0, $V$5 )</f>
        <v>Please complete all cells in row</v>
      </c>
      <c r="U28" s="825"/>
      <c r="V28" s="282">
        <f t="shared" ref="V28" si="51" xml:space="preserve"> IF( ISNUMBER( E28 ), 0, 1 )</f>
        <v>1</v>
      </c>
      <c r="W28" s="282">
        <f t="shared" ref="W28" si="52" xml:space="preserve"> IF( ISNUMBER( F28 ), 0, 1 )</f>
        <v>1</v>
      </c>
      <c r="X28" s="282">
        <f t="shared" ref="X28" si="53" xml:space="preserve"> IF( ISNUMBER( G28 ), 0, 1 )</f>
        <v>1</v>
      </c>
      <c r="Y28" s="282">
        <f t="shared" ref="Y28" si="54" xml:space="preserve"> IF( ISNUMBER( H28 ), 0, 1 )</f>
        <v>1</v>
      </c>
      <c r="Z28" s="282">
        <f t="shared" ref="Z28" si="55" xml:space="preserve"> IF( ISNUMBER( I28 ), 0, 1 )</f>
        <v>1</v>
      </c>
      <c r="AA28" s="282">
        <f t="shared" ref="AA28" si="56" xml:space="preserve"> IF( ISNUMBER( J28 ), 0, 1 )</f>
        <v>1</v>
      </c>
      <c r="AB28" s="282">
        <f t="shared" ref="AB28" si="57" xml:space="preserve"> IF( ISNUMBER( K28 ), 0, 1 )</f>
        <v>1</v>
      </c>
      <c r="AC28" s="282">
        <f t="shared" ref="AC28" si="58" xml:space="preserve"> IF( ISNUMBER( L28 ), 0, 1 )</f>
        <v>1</v>
      </c>
      <c r="AD28" s="825"/>
      <c r="AF28" s="417" t="s">
        <v>8431</v>
      </c>
      <c r="AG28" s="872" t="s">
        <v>11353</v>
      </c>
      <c r="AH28" s="872" t="s">
        <v>11354</v>
      </c>
      <c r="AI28" s="872" t="s">
        <v>11355</v>
      </c>
      <c r="AJ28" s="872" t="s">
        <v>11356</v>
      </c>
      <c r="AK28" s="872" t="s">
        <v>11357</v>
      </c>
      <c r="AL28" s="872" t="s">
        <v>11358</v>
      </c>
      <c r="AM28" s="872" t="s">
        <v>11359</v>
      </c>
      <c r="AN28" s="872" t="s">
        <v>11360</v>
      </c>
      <c r="AO28" s="855" t="s">
        <v>11361</v>
      </c>
    </row>
    <row r="29" spans="2:41" s="194" customFormat="1" ht="15.75" customHeight="1" thickTop="1" thickBot="1">
      <c r="B29" s="876"/>
      <c r="C29" s="412"/>
      <c r="D29" s="412"/>
      <c r="E29" s="1589"/>
      <c r="F29" s="1589"/>
      <c r="G29" s="1589"/>
      <c r="H29" s="1589"/>
      <c r="I29" s="1589"/>
      <c r="J29" s="1589"/>
      <c r="K29" s="1589"/>
      <c r="L29" s="1589"/>
      <c r="M29" s="1589"/>
      <c r="N29" s="103"/>
      <c r="O29" s="854"/>
      <c r="S29" s="825"/>
      <c r="T29" s="281"/>
      <c r="U29" s="825"/>
      <c r="AD29" s="825"/>
      <c r="AF29" s="876"/>
      <c r="AG29" s="346"/>
      <c r="AH29" s="346"/>
      <c r="AI29" s="346"/>
      <c r="AJ29" s="346"/>
      <c r="AK29" s="346"/>
      <c r="AL29" s="346"/>
      <c r="AM29" s="346"/>
      <c r="AN29" s="346"/>
      <c r="AO29" s="346"/>
    </row>
    <row r="30" spans="2:41" s="194" customFormat="1" ht="15.75" customHeight="1" thickTop="1" thickBot="1">
      <c r="B30" s="417" t="s">
        <v>8439</v>
      </c>
      <c r="C30" s="368" t="s">
        <v>683</v>
      </c>
      <c r="D30" s="368">
        <v>3</v>
      </c>
      <c r="E30" s="1583">
        <f>IFERROR(E14 + E25 - E17 - E28, 0)</f>
        <v>0</v>
      </c>
      <c r="F30" s="1583">
        <f t="shared" ref="F30:L30" si="59">IFERROR(F14 + F25 - F17 - F28, 0)</f>
        <v>0</v>
      </c>
      <c r="G30" s="1583">
        <f t="shared" si="59"/>
        <v>0</v>
      </c>
      <c r="H30" s="1583">
        <f t="shared" si="59"/>
        <v>0</v>
      </c>
      <c r="I30" s="1583">
        <f t="shared" si="59"/>
        <v>0</v>
      </c>
      <c r="J30" s="1583">
        <f t="shared" si="59"/>
        <v>0</v>
      </c>
      <c r="K30" s="1583">
        <f t="shared" si="59"/>
        <v>0</v>
      </c>
      <c r="L30" s="1583">
        <f t="shared" si="59"/>
        <v>0</v>
      </c>
      <c r="M30" s="1578">
        <f>SUM(E30:L30)</f>
        <v>0</v>
      </c>
      <c r="N30" s="103"/>
      <c r="O30" s="873" t="s">
        <v>11362</v>
      </c>
      <c r="Q30" s="372"/>
      <c r="S30" s="825"/>
      <c r="T30" s="281"/>
      <c r="U30" s="825"/>
      <c r="AD30" s="825"/>
      <c r="AF30" s="417" t="s">
        <v>8439</v>
      </c>
      <c r="AG30" s="369" t="s">
        <v>11363</v>
      </c>
      <c r="AH30" s="369" t="s">
        <v>11364</v>
      </c>
      <c r="AI30" s="369" t="s">
        <v>11365</v>
      </c>
      <c r="AJ30" s="369" t="s">
        <v>11366</v>
      </c>
      <c r="AK30" s="369" t="s">
        <v>11367</v>
      </c>
      <c r="AL30" s="369" t="s">
        <v>11368</v>
      </c>
      <c r="AM30" s="369" t="s">
        <v>11369</v>
      </c>
      <c r="AN30" s="369" t="s">
        <v>11370</v>
      </c>
      <c r="AO30" s="684" t="s">
        <v>11371</v>
      </c>
    </row>
    <row r="31" spans="2:41" s="194" customFormat="1" ht="15.75" customHeight="1" thickTop="1" thickBot="1">
      <c r="B31" s="412"/>
      <c r="C31" s="412"/>
      <c r="D31" s="412"/>
      <c r="E31" s="1589"/>
      <c r="F31" s="1589"/>
      <c r="G31" s="1589"/>
      <c r="H31" s="1589"/>
      <c r="I31" s="1589"/>
      <c r="J31" s="1589"/>
      <c r="K31" s="1589"/>
      <c r="L31" s="1589"/>
      <c r="M31" s="1589"/>
      <c r="N31" s="103"/>
      <c r="S31" s="825"/>
      <c r="T31" s="281"/>
      <c r="U31" s="825"/>
      <c r="AD31" s="825"/>
      <c r="AF31" s="412"/>
      <c r="AG31" s="346"/>
      <c r="AH31" s="346"/>
      <c r="AI31" s="346"/>
      <c r="AJ31" s="346"/>
      <c r="AK31" s="346"/>
      <c r="AL31" s="346"/>
      <c r="AM31" s="346"/>
      <c r="AN31" s="346"/>
      <c r="AO31" s="346"/>
    </row>
    <row r="32" spans="2:41" s="194" customFormat="1" ht="15.75" customHeight="1" thickTop="1" thickBot="1">
      <c r="B32" s="390" t="s">
        <v>8447</v>
      </c>
      <c r="C32" s="391"/>
      <c r="D32" s="391"/>
      <c r="E32" s="1589"/>
      <c r="F32" s="1589"/>
      <c r="G32" s="1589"/>
      <c r="H32" s="1589"/>
      <c r="I32" s="1589"/>
      <c r="J32" s="1589"/>
      <c r="K32" s="1589"/>
      <c r="L32" s="1589"/>
      <c r="M32" s="1589"/>
      <c r="N32" s="103"/>
      <c r="O32" s="854"/>
      <c r="S32" s="825"/>
      <c r="T32" s="281"/>
      <c r="U32" s="825"/>
      <c r="AD32" s="825"/>
      <c r="AF32" s="390" t="s">
        <v>8447</v>
      </c>
      <c r="AG32" s="346"/>
      <c r="AH32" s="346"/>
      <c r="AI32" s="346"/>
      <c r="AJ32" s="346"/>
      <c r="AK32" s="346"/>
      <c r="AL32" s="346"/>
      <c r="AM32" s="346"/>
      <c r="AN32" s="346"/>
      <c r="AO32" s="346"/>
    </row>
    <row r="33" spans="1:41" s="194" customFormat="1" ht="15.75" customHeight="1" thickTop="1">
      <c r="B33" s="448" t="s">
        <v>8448</v>
      </c>
      <c r="C33" s="274" t="s">
        <v>683</v>
      </c>
      <c r="D33" s="274">
        <v>3</v>
      </c>
      <c r="E33" s="1584"/>
      <c r="F33" s="1584"/>
      <c r="G33" s="1584"/>
      <c r="H33" s="1584"/>
      <c r="I33" s="1584"/>
      <c r="J33" s="1584"/>
      <c r="K33" s="1584"/>
      <c r="L33" s="1584"/>
      <c r="M33" s="1571">
        <f>IFERROR(SUM(E33:L33), 0)</f>
        <v>0</v>
      </c>
      <c r="N33" s="103"/>
      <c r="O33" s="829" t="s">
        <v>11372</v>
      </c>
      <c r="Q33" s="280"/>
      <c r="S33" s="825"/>
      <c r="T33" s="281" t="str">
        <f t="shared" ref="T33:T34" si="60">IF( SUM( V33:AC33 ) = 0, 0, $V$5 )</f>
        <v>Please complete all cells in row</v>
      </c>
      <c r="U33" s="825"/>
      <c r="V33" s="282">
        <f t="shared" ref="V33:V34" si="61" xml:space="preserve"> IF( ISNUMBER( E33 ), 0, 1 )</f>
        <v>1</v>
      </c>
      <c r="W33" s="282">
        <f t="shared" ref="W33:W34" si="62" xml:space="preserve"> IF( ISNUMBER( F33 ), 0, 1 )</f>
        <v>1</v>
      </c>
      <c r="X33" s="282">
        <f t="shared" ref="X33:X34" si="63" xml:space="preserve"> IF( ISNUMBER( G33 ), 0, 1 )</f>
        <v>1</v>
      </c>
      <c r="Y33" s="282">
        <f t="shared" ref="Y33:Y34" si="64" xml:space="preserve"> IF( ISNUMBER( H33 ), 0, 1 )</f>
        <v>1</v>
      </c>
      <c r="Z33" s="282">
        <f t="shared" ref="Z33:Z34" si="65" xml:space="preserve"> IF( ISNUMBER( I33 ), 0, 1 )</f>
        <v>1</v>
      </c>
      <c r="AA33" s="282">
        <f t="shared" ref="AA33:AA34" si="66" xml:space="preserve"> IF( ISNUMBER( J33 ), 0, 1 )</f>
        <v>1</v>
      </c>
      <c r="AB33" s="282">
        <f t="shared" ref="AB33:AB34" si="67" xml:space="preserve"> IF( ISNUMBER( K33 ), 0, 1 )</f>
        <v>1</v>
      </c>
      <c r="AC33" s="282">
        <f t="shared" ref="AC33:AC34" si="68" xml:space="preserve"> IF( ISNUMBER( L33 ), 0, 1 )</f>
        <v>1</v>
      </c>
      <c r="AD33" s="825"/>
      <c r="AF33" s="448" t="s">
        <v>8448</v>
      </c>
      <c r="AG33" s="877" t="s">
        <v>11373</v>
      </c>
      <c r="AH33" s="877" t="s">
        <v>11374</v>
      </c>
      <c r="AI33" s="877" t="s">
        <v>11375</v>
      </c>
      <c r="AJ33" s="877" t="s">
        <v>11376</v>
      </c>
      <c r="AK33" s="877" t="s">
        <v>11377</v>
      </c>
      <c r="AL33" s="877" t="s">
        <v>11378</v>
      </c>
      <c r="AM33" s="877" t="s">
        <v>11379</v>
      </c>
      <c r="AN33" s="877" t="s">
        <v>11380</v>
      </c>
      <c r="AO33" s="828" t="s">
        <v>11381</v>
      </c>
    </row>
    <row r="34" spans="1:41" s="194" customFormat="1" ht="15.75" customHeight="1">
      <c r="B34" s="457" t="s">
        <v>8456</v>
      </c>
      <c r="C34" s="283" t="s">
        <v>683</v>
      </c>
      <c r="D34" s="283">
        <v>3</v>
      </c>
      <c r="E34" s="1585"/>
      <c r="F34" s="1585"/>
      <c r="G34" s="1585"/>
      <c r="H34" s="1585"/>
      <c r="I34" s="1585"/>
      <c r="J34" s="1585"/>
      <c r="K34" s="1585"/>
      <c r="L34" s="1585"/>
      <c r="M34" s="1573">
        <f>IFERROR(SUM(E34:L34), 0)</f>
        <v>0</v>
      </c>
      <c r="N34" s="103"/>
      <c r="O34" s="834" t="s">
        <v>11382</v>
      </c>
      <c r="Q34" s="288"/>
      <c r="S34" s="825"/>
      <c r="T34" s="281" t="str">
        <f t="shared" si="60"/>
        <v>Please complete all cells in row</v>
      </c>
      <c r="U34" s="825"/>
      <c r="V34" s="282">
        <f t="shared" si="61"/>
        <v>1</v>
      </c>
      <c r="W34" s="282">
        <f t="shared" si="62"/>
        <v>1</v>
      </c>
      <c r="X34" s="282">
        <f t="shared" si="63"/>
        <v>1</v>
      </c>
      <c r="Y34" s="282">
        <f t="shared" si="64"/>
        <v>1</v>
      </c>
      <c r="Z34" s="282">
        <f t="shared" si="65"/>
        <v>1</v>
      </c>
      <c r="AA34" s="282">
        <f t="shared" si="66"/>
        <v>1</v>
      </c>
      <c r="AB34" s="282">
        <f t="shared" si="67"/>
        <v>1</v>
      </c>
      <c r="AC34" s="282">
        <f t="shared" si="68"/>
        <v>1</v>
      </c>
      <c r="AD34" s="825"/>
      <c r="AF34" s="457" t="s">
        <v>8456</v>
      </c>
      <c r="AG34" s="875" t="s">
        <v>11383</v>
      </c>
      <c r="AH34" s="875" t="s">
        <v>11384</v>
      </c>
      <c r="AI34" s="875" t="s">
        <v>11385</v>
      </c>
      <c r="AJ34" s="875" t="s">
        <v>11386</v>
      </c>
      <c r="AK34" s="875" t="s">
        <v>11387</v>
      </c>
      <c r="AL34" s="875" t="s">
        <v>11388</v>
      </c>
      <c r="AM34" s="875" t="s">
        <v>11389</v>
      </c>
      <c r="AN34" s="875" t="s">
        <v>11390</v>
      </c>
      <c r="AO34" s="833" t="s">
        <v>11391</v>
      </c>
    </row>
    <row r="35" spans="1:41" s="194" customFormat="1" ht="15.75" customHeight="1" thickBot="1">
      <c r="B35" s="460" t="s">
        <v>8464</v>
      </c>
      <c r="C35" s="352" t="s">
        <v>683</v>
      </c>
      <c r="D35" s="352">
        <v>3</v>
      </c>
      <c r="E35" s="1586">
        <f>IFERROR(E30 + E33 + E34, 0)</f>
        <v>0</v>
      </c>
      <c r="F35" s="1586">
        <f t="shared" ref="F35:K35" si="69">IFERROR(F30 + F33 + F34, 0)</f>
        <v>0</v>
      </c>
      <c r="G35" s="1586">
        <f t="shared" si="69"/>
        <v>0</v>
      </c>
      <c r="H35" s="1586">
        <f t="shared" si="69"/>
        <v>0</v>
      </c>
      <c r="I35" s="1586">
        <f t="shared" si="69"/>
        <v>0</v>
      </c>
      <c r="J35" s="1586">
        <f t="shared" si="69"/>
        <v>0</v>
      </c>
      <c r="K35" s="1586">
        <f t="shared" si="69"/>
        <v>0</v>
      </c>
      <c r="L35" s="1586">
        <f>IFERROR(L30 + L33 + L34, 0)</f>
        <v>0</v>
      </c>
      <c r="M35" s="1576">
        <f>IFERROR(SUM(E35:L35), 0)</f>
        <v>0</v>
      </c>
      <c r="N35" s="103"/>
      <c r="O35" s="844" t="s">
        <v>11392</v>
      </c>
      <c r="Q35" s="299"/>
      <c r="S35" s="825"/>
      <c r="T35" s="281"/>
      <c r="U35" s="825"/>
      <c r="AD35" s="825"/>
      <c r="AF35" s="460" t="s">
        <v>8464</v>
      </c>
      <c r="AG35" s="676" t="s">
        <v>11393</v>
      </c>
      <c r="AH35" s="676" t="s">
        <v>11394</v>
      </c>
      <c r="AI35" s="676" t="s">
        <v>11395</v>
      </c>
      <c r="AJ35" s="676" t="s">
        <v>11396</v>
      </c>
      <c r="AK35" s="676" t="s">
        <v>11397</v>
      </c>
      <c r="AL35" s="676" t="s">
        <v>11398</v>
      </c>
      <c r="AM35" s="676" t="s">
        <v>11399</v>
      </c>
      <c r="AN35" s="676" t="s">
        <v>11400</v>
      </c>
      <c r="AO35" s="843" t="s">
        <v>11401</v>
      </c>
    </row>
    <row r="36" spans="1:41" s="194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O36" s="362"/>
      <c r="Q36" s="767"/>
      <c r="S36" s="825"/>
      <c r="T36" s="281"/>
      <c r="U36" s="825"/>
      <c r="AD36" s="825"/>
      <c r="AF36" s="362"/>
      <c r="AG36" s="362"/>
      <c r="AH36" s="362"/>
      <c r="AI36" s="362"/>
      <c r="AJ36" s="362"/>
      <c r="AK36" s="362"/>
      <c r="AL36" s="362"/>
      <c r="AM36" s="362"/>
      <c r="AN36" s="362"/>
      <c r="AO36" s="362"/>
    </row>
    <row r="37" spans="1:41" s="194" customFormat="1" ht="16" thickTop="1">
      <c r="B37" s="2899" t="s">
        <v>7218</v>
      </c>
      <c r="C37" s="2761" t="s">
        <v>7219</v>
      </c>
      <c r="D37" s="2761" t="s">
        <v>672</v>
      </c>
      <c r="E37" s="2761" t="s">
        <v>11211</v>
      </c>
      <c r="F37" s="2761"/>
      <c r="G37" s="2761"/>
      <c r="H37" s="2761" t="s">
        <v>11212</v>
      </c>
      <c r="I37" s="2761"/>
      <c r="J37" s="2761" t="s">
        <v>8160</v>
      </c>
      <c r="K37" s="2761"/>
      <c r="L37" s="2761"/>
      <c r="M37" s="2763" t="s">
        <v>7439</v>
      </c>
      <c r="N37" s="362"/>
      <c r="O37" s="362"/>
      <c r="Q37" s="767"/>
      <c r="S37" s="825"/>
      <c r="T37" s="281"/>
      <c r="U37" s="825"/>
      <c r="AD37" s="825"/>
      <c r="AF37" s="2899" t="s">
        <v>7218</v>
      </c>
      <c r="AG37" s="2761" t="s">
        <v>11211</v>
      </c>
      <c r="AH37" s="2761"/>
      <c r="AI37" s="2761"/>
      <c r="AJ37" s="2761" t="s">
        <v>11212</v>
      </c>
      <c r="AK37" s="2761"/>
      <c r="AL37" s="2761" t="s">
        <v>8160</v>
      </c>
      <c r="AM37" s="2761"/>
      <c r="AN37" s="2761"/>
      <c r="AO37" s="2763" t="s">
        <v>7439</v>
      </c>
    </row>
    <row r="38" spans="1:41" s="194" customFormat="1" ht="62.5" thickBot="1">
      <c r="B38" s="2900"/>
      <c r="C38" s="2762"/>
      <c r="D38" s="2762"/>
      <c r="E38" s="268" t="s">
        <v>11213</v>
      </c>
      <c r="F38" s="268" t="s">
        <v>11214</v>
      </c>
      <c r="G38" s="268" t="s">
        <v>11215</v>
      </c>
      <c r="H38" s="268" t="s">
        <v>11216</v>
      </c>
      <c r="I38" s="268" t="s">
        <v>11217</v>
      </c>
      <c r="J38" s="268" t="s">
        <v>11218</v>
      </c>
      <c r="K38" s="268" t="s">
        <v>11219</v>
      </c>
      <c r="L38" s="268" t="s">
        <v>11220</v>
      </c>
      <c r="M38" s="2764"/>
      <c r="N38" s="362"/>
      <c r="O38" s="362"/>
      <c r="Q38" s="767"/>
      <c r="S38" s="825"/>
      <c r="T38" s="281"/>
      <c r="U38" s="825"/>
      <c r="AD38" s="825"/>
      <c r="AF38" s="2900"/>
      <c r="AG38" s="268" t="s">
        <v>11213</v>
      </c>
      <c r="AH38" s="268" t="s">
        <v>11214</v>
      </c>
      <c r="AI38" s="268" t="s">
        <v>11215</v>
      </c>
      <c r="AJ38" s="268" t="s">
        <v>11216</v>
      </c>
      <c r="AK38" s="268" t="s">
        <v>11217</v>
      </c>
      <c r="AL38" s="268" t="s">
        <v>11218</v>
      </c>
      <c r="AM38" s="268" t="s">
        <v>11219</v>
      </c>
      <c r="AN38" s="268" t="s">
        <v>11220</v>
      </c>
      <c r="AO38" s="2764"/>
    </row>
    <row r="39" spans="1:41" s="821" customFormat="1" ht="15.75" customHeight="1" thickTop="1" thickBot="1">
      <c r="B39" s="103"/>
      <c r="C39" s="103"/>
      <c r="D39" s="103"/>
      <c r="E39" s="103"/>
      <c r="F39" s="103"/>
      <c r="G39" s="103"/>
      <c r="H39" s="103"/>
      <c r="I39" s="103"/>
      <c r="J39" s="103"/>
      <c r="K39" s="103"/>
      <c r="L39" s="103"/>
      <c r="M39" s="103"/>
      <c r="N39" s="103"/>
      <c r="O39" s="854"/>
      <c r="S39" s="878"/>
      <c r="T39" s="281"/>
      <c r="U39" s="878"/>
      <c r="V39" s="194"/>
      <c r="W39" s="194"/>
      <c r="X39" s="194"/>
      <c r="Y39" s="194"/>
      <c r="Z39" s="194"/>
      <c r="AA39" s="194"/>
      <c r="AB39" s="194"/>
      <c r="AC39" s="194"/>
      <c r="AD39" s="878"/>
      <c r="AF39" s="103"/>
      <c r="AG39" s="103"/>
      <c r="AH39" s="103"/>
      <c r="AI39" s="103"/>
      <c r="AJ39" s="103"/>
      <c r="AK39" s="103"/>
      <c r="AL39" s="103"/>
      <c r="AM39" s="103"/>
      <c r="AN39" s="103"/>
      <c r="AO39" s="103"/>
    </row>
    <row r="40" spans="1:41" s="821" customFormat="1" ht="15.75" customHeight="1" thickTop="1" thickBot="1">
      <c r="B40" s="390" t="s">
        <v>11160</v>
      </c>
      <c r="C40" s="854"/>
      <c r="D40" s="854"/>
      <c r="E40" s="854"/>
      <c r="F40" s="854"/>
      <c r="G40" s="854"/>
      <c r="H40" s="854"/>
      <c r="I40" s="854"/>
      <c r="J40" s="854"/>
      <c r="K40" s="854"/>
      <c r="L40" s="854"/>
      <c r="M40" s="854"/>
      <c r="N40" s="197"/>
      <c r="S40" s="878"/>
      <c r="T40" s="281"/>
      <c r="U40" s="878"/>
      <c r="V40" s="194"/>
      <c r="W40" s="194"/>
      <c r="X40" s="194"/>
      <c r="Y40" s="194"/>
      <c r="Z40" s="194"/>
      <c r="AA40" s="194"/>
      <c r="AB40" s="194"/>
      <c r="AC40" s="194"/>
      <c r="AD40" s="878"/>
      <c r="AF40" s="390" t="s">
        <v>11160</v>
      </c>
      <c r="AG40" s="854"/>
      <c r="AH40" s="854"/>
      <c r="AI40" s="854"/>
      <c r="AJ40" s="854"/>
      <c r="AK40" s="854"/>
      <c r="AL40" s="854"/>
      <c r="AM40" s="854"/>
      <c r="AN40" s="854"/>
      <c r="AO40" s="854"/>
    </row>
    <row r="41" spans="1:41" s="821" customFormat="1" ht="15.75" customHeight="1" thickTop="1">
      <c r="B41" s="826" t="s">
        <v>11161</v>
      </c>
      <c r="C41" s="785" t="s">
        <v>683</v>
      </c>
      <c r="D41" s="785">
        <v>3</v>
      </c>
      <c r="E41" s="1584"/>
      <c r="F41" s="1584"/>
      <c r="G41" s="1584"/>
      <c r="H41" s="1584"/>
      <c r="I41" s="1584"/>
      <c r="J41" s="1584"/>
      <c r="K41" s="1584"/>
      <c r="L41" s="1584"/>
      <c r="M41" s="1571">
        <f>IFERROR(SUM(E41:L41), 0)</f>
        <v>0</v>
      </c>
      <c r="N41" s="197"/>
      <c r="O41" s="829" t="s">
        <v>11402</v>
      </c>
      <c r="Q41" s="280"/>
      <c r="S41" s="878"/>
      <c r="T41" s="281" t="str">
        <f t="shared" ref="T41:T45" si="70">IF( SUM( V41:AC41 ) = 0, 0, $V$5 )</f>
        <v>Please complete all cells in row</v>
      </c>
      <c r="U41" s="878"/>
      <c r="V41" s="282">
        <f t="shared" ref="V41:V45" si="71" xml:space="preserve"> IF( ISNUMBER( E41 ), 0, 1 )</f>
        <v>1</v>
      </c>
      <c r="W41" s="282">
        <f t="shared" ref="W41:W45" si="72" xml:space="preserve"> IF( ISNUMBER( F41 ), 0, 1 )</f>
        <v>1</v>
      </c>
      <c r="X41" s="282">
        <f t="shared" ref="X41:X45" si="73" xml:space="preserve"> IF( ISNUMBER( G41 ), 0, 1 )</f>
        <v>1</v>
      </c>
      <c r="Y41" s="282">
        <f t="shared" ref="Y41:Y45" si="74" xml:space="preserve"> IF( ISNUMBER( H41 ), 0, 1 )</f>
        <v>1</v>
      </c>
      <c r="Z41" s="282">
        <f t="shared" ref="Z41:Z45" si="75" xml:space="preserve"> IF( ISNUMBER( I41 ), 0, 1 )</f>
        <v>1</v>
      </c>
      <c r="AA41" s="282">
        <f t="shared" ref="AA41:AA45" si="76" xml:space="preserve"> IF( ISNUMBER( J41 ), 0, 1 )</f>
        <v>1</v>
      </c>
      <c r="AB41" s="282">
        <f t="shared" ref="AB41:AB45" si="77" xml:space="preserve"> IF( ISNUMBER( K41 ), 0, 1 )</f>
        <v>1</v>
      </c>
      <c r="AC41" s="282">
        <f t="shared" ref="AC41:AC45" si="78" xml:space="preserve"> IF( ISNUMBER( L41 ), 0, 1 )</f>
        <v>1</v>
      </c>
      <c r="AD41" s="878"/>
      <c r="AF41" s="826" t="s">
        <v>11161</v>
      </c>
      <c r="AG41" s="877" t="s">
        <v>11403</v>
      </c>
      <c r="AH41" s="877" t="s">
        <v>11404</v>
      </c>
      <c r="AI41" s="877" t="s">
        <v>11405</v>
      </c>
      <c r="AJ41" s="877" t="s">
        <v>11406</v>
      </c>
      <c r="AK41" s="877" t="s">
        <v>11407</v>
      </c>
      <c r="AL41" s="877" t="s">
        <v>11408</v>
      </c>
      <c r="AM41" s="877" t="s">
        <v>11409</v>
      </c>
      <c r="AN41" s="877" t="s">
        <v>11410</v>
      </c>
      <c r="AO41" s="828" t="s">
        <v>11411</v>
      </c>
    </row>
    <row r="42" spans="1:41" s="821" customFormat="1" ht="15.75" customHeight="1">
      <c r="B42" s="830" t="s">
        <v>11169</v>
      </c>
      <c r="C42" s="831" t="s">
        <v>683</v>
      </c>
      <c r="D42" s="831">
        <v>3</v>
      </c>
      <c r="E42" s="1587"/>
      <c r="F42" s="1587"/>
      <c r="G42" s="1587"/>
      <c r="H42" s="1587"/>
      <c r="I42" s="1587"/>
      <c r="J42" s="1587"/>
      <c r="K42" s="1587"/>
      <c r="L42" s="1587"/>
      <c r="M42" s="1573">
        <f t="shared" ref="M42:M45" si="79">IFERROR(SUM(E42:L42), 0)</f>
        <v>0</v>
      </c>
      <c r="N42" s="197"/>
      <c r="O42" s="834" t="s">
        <v>11412</v>
      </c>
      <c r="Q42" s="288"/>
      <c r="S42" s="878"/>
      <c r="T42" s="281" t="str">
        <f t="shared" si="70"/>
        <v>Please complete all cells in row</v>
      </c>
      <c r="U42" s="878"/>
      <c r="V42" s="282">
        <f t="shared" si="71"/>
        <v>1</v>
      </c>
      <c r="W42" s="282">
        <f t="shared" si="72"/>
        <v>1</v>
      </c>
      <c r="X42" s="282">
        <f t="shared" si="73"/>
        <v>1</v>
      </c>
      <c r="Y42" s="282">
        <f t="shared" si="74"/>
        <v>1</v>
      </c>
      <c r="Z42" s="282">
        <f t="shared" si="75"/>
        <v>1</v>
      </c>
      <c r="AA42" s="282">
        <f t="shared" si="76"/>
        <v>1</v>
      </c>
      <c r="AB42" s="282">
        <f t="shared" si="77"/>
        <v>1</v>
      </c>
      <c r="AC42" s="282">
        <f t="shared" si="78"/>
        <v>1</v>
      </c>
      <c r="AD42" s="878"/>
      <c r="AF42" s="830" t="s">
        <v>11169</v>
      </c>
      <c r="AG42" s="879" t="s">
        <v>11413</v>
      </c>
      <c r="AH42" s="879" t="s">
        <v>11414</v>
      </c>
      <c r="AI42" s="879" t="s">
        <v>11415</v>
      </c>
      <c r="AJ42" s="879" t="s">
        <v>11416</v>
      </c>
      <c r="AK42" s="879" t="s">
        <v>11417</v>
      </c>
      <c r="AL42" s="879" t="s">
        <v>11418</v>
      </c>
      <c r="AM42" s="879" t="s">
        <v>11419</v>
      </c>
      <c r="AN42" s="879" t="s">
        <v>11420</v>
      </c>
      <c r="AO42" s="833" t="s">
        <v>11421</v>
      </c>
    </row>
    <row r="43" spans="1:41" s="821" customFormat="1" ht="15.75" customHeight="1">
      <c r="B43" s="830" t="s">
        <v>11177</v>
      </c>
      <c r="C43" s="831" t="s">
        <v>683</v>
      </c>
      <c r="D43" s="831">
        <v>3</v>
      </c>
      <c r="E43" s="1587"/>
      <c r="F43" s="1587"/>
      <c r="G43" s="1587"/>
      <c r="H43" s="1587"/>
      <c r="I43" s="1587"/>
      <c r="J43" s="1587"/>
      <c r="K43" s="1587"/>
      <c r="L43" s="1587"/>
      <c r="M43" s="1573">
        <f t="shared" si="79"/>
        <v>0</v>
      </c>
      <c r="N43" s="197"/>
      <c r="O43" s="834" t="s">
        <v>11422</v>
      </c>
      <c r="Q43" s="288"/>
      <c r="S43" s="878"/>
      <c r="T43" s="281" t="str">
        <f t="shared" si="70"/>
        <v>Please complete all cells in row</v>
      </c>
      <c r="U43" s="878"/>
      <c r="V43" s="282">
        <f t="shared" si="71"/>
        <v>1</v>
      </c>
      <c r="W43" s="282">
        <f t="shared" si="72"/>
        <v>1</v>
      </c>
      <c r="X43" s="282">
        <f t="shared" si="73"/>
        <v>1</v>
      </c>
      <c r="Y43" s="282">
        <f t="shared" si="74"/>
        <v>1</v>
      </c>
      <c r="Z43" s="282">
        <f t="shared" si="75"/>
        <v>1</v>
      </c>
      <c r="AA43" s="282">
        <f t="shared" si="76"/>
        <v>1</v>
      </c>
      <c r="AB43" s="282">
        <f t="shared" si="77"/>
        <v>1</v>
      </c>
      <c r="AC43" s="282">
        <f t="shared" si="78"/>
        <v>1</v>
      </c>
      <c r="AD43" s="878"/>
      <c r="AF43" s="830" t="s">
        <v>11177</v>
      </c>
      <c r="AG43" s="879" t="s">
        <v>11423</v>
      </c>
      <c r="AH43" s="879" t="s">
        <v>11424</v>
      </c>
      <c r="AI43" s="879" t="s">
        <v>11425</v>
      </c>
      <c r="AJ43" s="879" t="s">
        <v>11426</v>
      </c>
      <c r="AK43" s="879" t="s">
        <v>11427</v>
      </c>
      <c r="AL43" s="879" t="s">
        <v>11428</v>
      </c>
      <c r="AM43" s="879" t="s">
        <v>11429</v>
      </c>
      <c r="AN43" s="879" t="s">
        <v>11430</v>
      </c>
      <c r="AO43" s="833" t="s">
        <v>11431</v>
      </c>
    </row>
    <row r="44" spans="1:41" s="821" customFormat="1" ht="15.75" customHeight="1">
      <c r="B44" s="830" t="s">
        <v>11185</v>
      </c>
      <c r="C44" s="831" t="s">
        <v>683</v>
      </c>
      <c r="D44" s="831">
        <v>3</v>
      </c>
      <c r="E44" s="1587"/>
      <c r="F44" s="1587"/>
      <c r="G44" s="1587"/>
      <c r="H44" s="1587"/>
      <c r="I44" s="1587"/>
      <c r="J44" s="1587"/>
      <c r="K44" s="1587"/>
      <c r="L44" s="1587"/>
      <c r="M44" s="1573">
        <f t="shared" si="79"/>
        <v>0</v>
      </c>
      <c r="N44" s="197"/>
      <c r="O44" s="834" t="s">
        <v>11432</v>
      </c>
      <c r="Q44" s="288"/>
      <c r="S44" s="878"/>
      <c r="T44" s="281" t="str">
        <f t="shared" si="70"/>
        <v>Please complete all cells in row</v>
      </c>
      <c r="U44" s="878"/>
      <c r="V44" s="282">
        <f t="shared" si="71"/>
        <v>1</v>
      </c>
      <c r="W44" s="282">
        <f t="shared" si="72"/>
        <v>1</v>
      </c>
      <c r="X44" s="282">
        <f t="shared" si="73"/>
        <v>1</v>
      </c>
      <c r="Y44" s="282">
        <f t="shared" si="74"/>
        <v>1</v>
      </c>
      <c r="Z44" s="282">
        <f t="shared" si="75"/>
        <v>1</v>
      </c>
      <c r="AA44" s="282">
        <f t="shared" si="76"/>
        <v>1</v>
      </c>
      <c r="AB44" s="282">
        <f t="shared" si="77"/>
        <v>1</v>
      </c>
      <c r="AC44" s="282">
        <f t="shared" si="78"/>
        <v>1</v>
      </c>
      <c r="AD44" s="878"/>
      <c r="AF44" s="830" t="s">
        <v>11185</v>
      </c>
      <c r="AG44" s="879" t="s">
        <v>11433</v>
      </c>
      <c r="AH44" s="879" t="s">
        <v>11434</v>
      </c>
      <c r="AI44" s="879" t="s">
        <v>11435</v>
      </c>
      <c r="AJ44" s="879" t="s">
        <v>11436</v>
      </c>
      <c r="AK44" s="879" t="s">
        <v>11437</v>
      </c>
      <c r="AL44" s="879" t="s">
        <v>11438</v>
      </c>
      <c r="AM44" s="879" t="s">
        <v>11439</v>
      </c>
      <c r="AN44" s="879" t="s">
        <v>11440</v>
      </c>
      <c r="AO44" s="833" t="s">
        <v>11441</v>
      </c>
    </row>
    <row r="45" spans="1:41" s="821" customFormat="1" ht="15.75" customHeight="1">
      <c r="B45" s="830" t="s">
        <v>11193</v>
      </c>
      <c r="C45" s="831" t="s">
        <v>683</v>
      </c>
      <c r="D45" s="831">
        <v>3</v>
      </c>
      <c r="E45" s="1587"/>
      <c r="F45" s="1587"/>
      <c r="G45" s="1587"/>
      <c r="H45" s="1587"/>
      <c r="I45" s="1587"/>
      <c r="J45" s="1587"/>
      <c r="K45" s="1587"/>
      <c r="L45" s="1587"/>
      <c r="M45" s="1573">
        <f t="shared" si="79"/>
        <v>0</v>
      </c>
      <c r="N45" s="197"/>
      <c r="O45" s="834" t="s">
        <v>11442</v>
      </c>
      <c r="Q45" s="288"/>
      <c r="S45" s="878"/>
      <c r="T45" s="281" t="str">
        <f t="shared" si="70"/>
        <v>Please complete all cells in row</v>
      </c>
      <c r="U45" s="878"/>
      <c r="V45" s="282">
        <f t="shared" si="71"/>
        <v>1</v>
      </c>
      <c r="W45" s="282">
        <f t="shared" si="72"/>
        <v>1</v>
      </c>
      <c r="X45" s="282">
        <f t="shared" si="73"/>
        <v>1</v>
      </c>
      <c r="Y45" s="282">
        <f t="shared" si="74"/>
        <v>1</v>
      </c>
      <c r="Z45" s="282">
        <f t="shared" si="75"/>
        <v>1</v>
      </c>
      <c r="AA45" s="282">
        <f t="shared" si="76"/>
        <v>1</v>
      </c>
      <c r="AB45" s="282">
        <f t="shared" si="77"/>
        <v>1</v>
      </c>
      <c r="AC45" s="282">
        <f t="shared" si="78"/>
        <v>1</v>
      </c>
      <c r="AD45" s="878"/>
      <c r="AF45" s="830" t="s">
        <v>11193</v>
      </c>
      <c r="AG45" s="879" t="s">
        <v>11443</v>
      </c>
      <c r="AH45" s="879" t="s">
        <v>11444</v>
      </c>
      <c r="AI45" s="879" t="s">
        <v>11445</v>
      </c>
      <c r="AJ45" s="879" t="s">
        <v>11446</v>
      </c>
      <c r="AK45" s="879" t="s">
        <v>11447</v>
      </c>
      <c r="AL45" s="879" t="s">
        <v>11448</v>
      </c>
      <c r="AM45" s="879" t="s">
        <v>11449</v>
      </c>
      <c r="AN45" s="879" t="s">
        <v>11450</v>
      </c>
      <c r="AO45" s="833" t="s">
        <v>11451</v>
      </c>
    </row>
    <row r="46" spans="1:41" s="821" customFormat="1" ht="15.75" customHeight="1" thickBot="1">
      <c r="B46" s="865" t="s">
        <v>11201</v>
      </c>
      <c r="C46" s="841" t="s">
        <v>683</v>
      </c>
      <c r="D46" s="841">
        <v>3</v>
      </c>
      <c r="E46" s="1588">
        <f>IFERROR(SUM(E41:E45), 0)</f>
        <v>0</v>
      </c>
      <c r="F46" s="1588">
        <f t="shared" ref="F46:L46" si="80">IFERROR(SUM(F41:F45), 0)</f>
        <v>0</v>
      </c>
      <c r="G46" s="1588">
        <f t="shared" si="80"/>
        <v>0</v>
      </c>
      <c r="H46" s="1588">
        <f t="shared" si="80"/>
        <v>0</v>
      </c>
      <c r="I46" s="1588">
        <f t="shared" si="80"/>
        <v>0</v>
      </c>
      <c r="J46" s="1588">
        <f t="shared" si="80"/>
        <v>0</v>
      </c>
      <c r="K46" s="1588">
        <f t="shared" si="80"/>
        <v>0</v>
      </c>
      <c r="L46" s="1588">
        <f t="shared" si="80"/>
        <v>0</v>
      </c>
      <c r="M46" s="1576">
        <f>IFERROR(SUM(E46:L46), 0)</f>
        <v>0</v>
      </c>
      <c r="N46" s="197"/>
      <c r="O46" s="844" t="s">
        <v>11452</v>
      </c>
      <c r="Q46" s="299"/>
      <c r="S46" s="878"/>
      <c r="T46" s="281"/>
      <c r="U46" s="878"/>
      <c r="V46" s="194"/>
      <c r="W46" s="194"/>
      <c r="X46" s="194"/>
      <c r="Y46" s="194"/>
      <c r="Z46" s="194"/>
      <c r="AA46" s="194"/>
      <c r="AB46" s="194"/>
      <c r="AC46" s="194"/>
      <c r="AD46" s="878"/>
      <c r="AF46" s="865" t="s">
        <v>11201</v>
      </c>
      <c r="AG46" s="870" t="s">
        <v>11453</v>
      </c>
      <c r="AH46" s="870" t="s">
        <v>11454</v>
      </c>
      <c r="AI46" s="870" t="s">
        <v>11455</v>
      </c>
      <c r="AJ46" s="870" t="s">
        <v>11456</v>
      </c>
      <c r="AK46" s="870" t="s">
        <v>11457</v>
      </c>
      <c r="AL46" s="870" t="s">
        <v>11458</v>
      </c>
      <c r="AM46" s="870" t="s">
        <v>11459</v>
      </c>
      <c r="AN46" s="870" t="s">
        <v>11460</v>
      </c>
      <c r="AO46" s="843" t="s">
        <v>11461</v>
      </c>
    </row>
    <row r="47" spans="1:41" ht="32.25" customHeight="1" thickTop="1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P47" s="194"/>
      <c r="Q47" s="194"/>
      <c r="R47" s="194"/>
      <c r="T47" s="281"/>
    </row>
    <row r="48" spans="1:41" ht="32.25" customHeight="1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P48" s="194"/>
      <c r="Q48" s="194"/>
      <c r="R48" s="194"/>
      <c r="T48" s="281"/>
    </row>
    <row r="49" spans="1:20" ht="32.25" customHeight="1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P49" s="194"/>
      <c r="Q49" s="194"/>
      <c r="R49" s="194"/>
      <c r="T49" s="281"/>
    </row>
    <row r="50" spans="1:20" ht="32.25" customHeight="1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194"/>
      <c r="L50" s="194"/>
      <c r="M50" s="194"/>
      <c r="N50" s="194"/>
      <c r="P50" s="194"/>
      <c r="Q50" s="194"/>
      <c r="R50" s="194"/>
      <c r="T50" s="281"/>
    </row>
    <row r="51" spans="1:20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P51" s="194"/>
      <c r="Q51" s="194"/>
      <c r="R51" s="194"/>
      <c r="T51" s="281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33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>
      <selection activeCell="B1" sqref="B1:I1"/>
    </sheetView>
  </sheetViews>
  <sheetFormatPr defaultColWidth="9" defaultRowHeight="15.75" customHeight="1"/>
  <cols>
    <col min="1" max="1" width="1.58203125" style="216" customWidth="1"/>
    <col min="2" max="2" width="37" style="216" customWidth="1"/>
    <col min="3" max="3" width="7.08203125" style="216" customWidth="1"/>
    <col min="4" max="4" width="5.5" style="216" customWidth="1"/>
    <col min="5" max="16" width="12.5" style="216" customWidth="1"/>
    <col min="17" max="17" width="1.5" style="216" customWidth="1"/>
    <col min="18" max="18" width="12.5" style="216" customWidth="1"/>
    <col min="19" max="19" width="1.58203125" style="216" customWidth="1"/>
    <col min="20" max="20" width="33.58203125" style="216" customWidth="1"/>
    <col min="21" max="22" width="1.58203125" style="216" customWidth="1"/>
    <col min="23" max="23" width="24.58203125" style="216" customWidth="1"/>
    <col min="24" max="24" width="1.58203125" style="216" customWidth="1"/>
    <col min="25" max="25" width="5.58203125" style="216" hidden="1" customWidth="1"/>
    <col min="26" max="29" width="6.08203125" style="216" hidden="1" customWidth="1"/>
    <col min="30" max="30" width="1.5" style="216" hidden="1" customWidth="1"/>
    <col min="31" max="31" width="5.58203125" style="216" hidden="1" customWidth="1"/>
    <col min="32" max="32" width="6.08203125" style="216" hidden="1" customWidth="1"/>
    <col min="33" max="33" width="5.58203125" style="216" hidden="1" customWidth="1"/>
    <col min="34" max="34" width="6.08203125" style="216" hidden="1" customWidth="1"/>
    <col min="35" max="35" width="5.08203125" style="216" hidden="1" customWidth="1"/>
    <col min="36" max="36" width="1.58203125" style="216" hidden="1" customWidth="1"/>
    <col min="37" max="37" width="1.58203125" style="216" customWidth="1"/>
    <col min="38" max="16384" width="9" style="216"/>
  </cols>
  <sheetData>
    <row r="1" spans="2:36" ht="29.25" customHeight="1">
      <c r="B1" s="2749" t="s">
        <v>11462</v>
      </c>
      <c r="C1" s="2749"/>
      <c r="D1" s="2749"/>
      <c r="E1" s="2749"/>
      <c r="F1" s="2749"/>
      <c r="G1" s="2749"/>
      <c r="H1" s="2749"/>
      <c r="I1" s="2749"/>
      <c r="J1" s="336"/>
      <c r="K1" s="558"/>
      <c r="L1" s="558"/>
      <c r="M1" s="558"/>
      <c r="N1" s="558"/>
      <c r="O1" s="2749"/>
      <c r="P1" s="2749"/>
      <c r="V1" s="235"/>
      <c r="X1" s="235"/>
      <c r="AJ1" s="235"/>
    </row>
    <row r="2" spans="2:36" ht="29.25" customHeight="1">
      <c r="B2" s="2749" t="str">
        <f>Validation!B4</f>
        <v>Bazalgette Tunnel Ltd (Tideway)</v>
      </c>
      <c r="C2" s="2749"/>
      <c r="D2" s="2749"/>
      <c r="E2" s="2749"/>
      <c r="F2" s="2749"/>
      <c r="G2" s="2749"/>
      <c r="H2" s="2749"/>
      <c r="I2" s="2749"/>
      <c r="J2" s="336"/>
      <c r="K2" s="387"/>
      <c r="L2" s="387"/>
      <c r="M2" s="387"/>
      <c r="N2" s="387"/>
      <c r="O2" s="387"/>
      <c r="P2" s="387"/>
      <c r="V2" s="235"/>
      <c r="X2" s="235"/>
      <c r="AJ2" s="235"/>
    </row>
    <row r="3" spans="2:36" ht="45" customHeight="1">
      <c r="B3" s="2895" t="s">
        <v>11463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895"/>
      <c r="R3" s="2895"/>
      <c r="S3" s="2895"/>
      <c r="T3" s="2895"/>
      <c r="V3" s="235"/>
      <c r="W3" s="647" t="s">
        <v>7216</v>
      </c>
      <c r="X3" s="235"/>
      <c r="AJ3" s="235"/>
    </row>
    <row r="4" spans="2:36" ht="15" customHeight="1" thickBot="1">
      <c r="B4" s="240"/>
      <c r="C4" s="240"/>
      <c r="D4" s="240"/>
      <c r="E4" s="881"/>
      <c r="F4" s="882"/>
      <c r="G4" s="882"/>
      <c r="H4" s="882"/>
      <c r="I4" s="882"/>
      <c r="J4" s="882"/>
      <c r="K4" s="882"/>
      <c r="L4" s="882"/>
      <c r="M4" s="882"/>
      <c r="N4" s="882"/>
      <c r="O4" s="882"/>
      <c r="P4" s="882"/>
      <c r="Q4" s="882"/>
      <c r="S4" s="821"/>
      <c r="T4" s="821"/>
      <c r="U4" s="821"/>
      <c r="V4" s="235"/>
      <c r="X4" s="235"/>
      <c r="AJ4" s="235"/>
    </row>
    <row r="5" spans="2:36" s="239" customFormat="1" ht="29.25" customHeight="1" thickTop="1">
      <c r="B5" s="2910" t="s">
        <v>7218</v>
      </c>
      <c r="C5" s="2913" t="s">
        <v>7219</v>
      </c>
      <c r="D5" s="2913" t="s">
        <v>11464</v>
      </c>
      <c r="E5" s="2901" t="s">
        <v>11465</v>
      </c>
      <c r="F5" s="2901"/>
      <c r="G5" s="2901"/>
      <c r="H5" s="2901"/>
      <c r="I5" s="2901"/>
      <c r="J5" s="2901"/>
      <c r="K5" s="2901" t="s">
        <v>11466</v>
      </c>
      <c r="L5" s="2901"/>
      <c r="M5" s="2901"/>
      <c r="N5" s="2901"/>
      <c r="O5" s="2901"/>
      <c r="P5" s="2902"/>
      <c r="R5" s="2878" t="s">
        <v>7223</v>
      </c>
      <c r="T5" s="2878" t="s">
        <v>7224</v>
      </c>
      <c r="V5" s="883"/>
      <c r="X5" s="883"/>
      <c r="AJ5" s="883"/>
    </row>
    <row r="6" spans="2:36" s="239" customFormat="1" ht="15" customHeight="1">
      <c r="B6" s="2911"/>
      <c r="C6" s="2914"/>
      <c r="D6" s="2914"/>
      <c r="E6" s="2916" t="s">
        <v>8157</v>
      </c>
      <c r="F6" s="2916" t="s">
        <v>9200</v>
      </c>
      <c r="G6" s="2916"/>
      <c r="H6" s="2916"/>
      <c r="I6" s="2916"/>
      <c r="J6" s="2916" t="s">
        <v>7439</v>
      </c>
      <c r="K6" s="2916" t="s">
        <v>8157</v>
      </c>
      <c r="L6" s="2916" t="s">
        <v>9200</v>
      </c>
      <c r="M6" s="2916"/>
      <c r="N6" s="2916"/>
      <c r="O6" s="2916"/>
      <c r="P6" s="2918" t="s">
        <v>7439</v>
      </c>
      <c r="R6" s="2879"/>
      <c r="T6" s="2879"/>
      <c r="V6" s="883"/>
      <c r="X6" s="883"/>
      <c r="AJ6" s="883"/>
    </row>
    <row r="7" spans="2:36" s="239" customFormat="1" ht="63" customHeight="1" thickBot="1">
      <c r="B7" s="2912"/>
      <c r="C7" s="2915"/>
      <c r="D7" s="2915"/>
      <c r="E7" s="2917"/>
      <c r="F7" s="884" t="s">
        <v>11037</v>
      </c>
      <c r="G7" s="884" t="s">
        <v>11038</v>
      </c>
      <c r="H7" s="884" t="s">
        <v>11039</v>
      </c>
      <c r="I7" s="884" t="s">
        <v>11040</v>
      </c>
      <c r="J7" s="2917"/>
      <c r="K7" s="2917"/>
      <c r="L7" s="884" t="s">
        <v>11037</v>
      </c>
      <c r="M7" s="884" t="s">
        <v>11038</v>
      </c>
      <c r="N7" s="884" t="s">
        <v>11039</v>
      </c>
      <c r="O7" s="884" t="s">
        <v>11040</v>
      </c>
      <c r="P7" s="2919"/>
      <c r="R7" s="2880"/>
      <c r="T7" s="2880"/>
      <c r="V7" s="883"/>
      <c r="W7" s="885"/>
      <c r="X7" s="883"/>
      <c r="AJ7" s="883"/>
    </row>
    <row r="8" spans="2:36" s="239" customFormat="1" ht="15" customHeight="1" thickTop="1" thickBot="1">
      <c r="B8" s="886"/>
      <c r="C8" s="886"/>
      <c r="D8" s="886"/>
      <c r="E8" s="887"/>
      <c r="F8" s="887"/>
      <c r="G8" s="887"/>
      <c r="H8" s="887"/>
      <c r="I8" s="887"/>
      <c r="J8" s="887"/>
      <c r="K8" s="887"/>
      <c r="L8" s="887"/>
      <c r="M8" s="887"/>
      <c r="N8" s="887"/>
      <c r="O8" s="887"/>
      <c r="P8" s="887"/>
      <c r="R8" s="821"/>
      <c r="V8" s="883"/>
      <c r="X8" s="883"/>
      <c r="Y8" s="2756" t="s">
        <v>7217</v>
      </c>
      <c r="Z8" s="2756"/>
      <c r="AA8" s="2756"/>
      <c r="AB8" s="2907"/>
      <c r="AC8" s="2907"/>
      <c r="AJ8" s="883"/>
    </row>
    <row r="9" spans="2:36" s="239" customFormat="1" ht="32" thickTop="1" thickBot="1">
      <c r="B9" s="390" t="s">
        <v>11467</v>
      </c>
      <c r="C9" s="391"/>
      <c r="D9" s="391"/>
      <c r="E9" s="479"/>
      <c r="F9" s="479"/>
      <c r="G9" s="887"/>
      <c r="H9" s="887"/>
      <c r="I9" s="887"/>
      <c r="J9" s="887"/>
      <c r="K9" s="887"/>
      <c r="L9" s="887"/>
      <c r="M9" s="887"/>
      <c r="N9" s="887"/>
      <c r="O9" s="887"/>
      <c r="P9" s="887"/>
      <c r="R9" s="821"/>
      <c r="V9" s="883"/>
      <c r="X9" s="883"/>
      <c r="Y9" s="266" t="s">
        <v>7225</v>
      </c>
      <c r="AJ9" s="883"/>
    </row>
    <row r="10" spans="2:36" s="239" customFormat="1" ht="15.75" customHeight="1" thickTop="1">
      <c r="B10" s="770" t="s">
        <v>11468</v>
      </c>
      <c r="C10" s="274" t="s">
        <v>683</v>
      </c>
      <c r="D10" s="274">
        <v>3</v>
      </c>
      <c r="E10" s="888"/>
      <c r="F10" s="888"/>
      <c r="G10" s="888"/>
      <c r="H10" s="888"/>
      <c r="I10" s="888"/>
      <c r="J10" s="672">
        <f>IFERROR(SUM(E10:I10), 0)</f>
        <v>0</v>
      </c>
      <c r="K10" s="888"/>
      <c r="L10" s="888"/>
      <c r="M10" s="888"/>
      <c r="N10" s="888"/>
      <c r="O10" s="888"/>
      <c r="P10" s="413">
        <f>IFERROR(SUM(K10:O10), 0)</f>
        <v>0</v>
      </c>
      <c r="R10" s="278" t="s">
        <v>11469</v>
      </c>
      <c r="T10" s="280"/>
      <c r="V10" s="883"/>
      <c r="W10" s="281" t="str">
        <f t="shared" ref="W10:W19" si="0">IF( SUM( Y10:AI10 ) = 0, 0, $Y$9 )</f>
        <v>Please complete all cells in row</v>
      </c>
      <c r="X10" s="883"/>
      <c r="Y10" s="282">
        <f t="shared" ref="Y10" si="1" xml:space="preserve"> IF( ISNUMBER( E10 ), 0, 1 )</f>
        <v>1</v>
      </c>
      <c r="Z10" s="282">
        <f t="shared" ref="Z10" si="2" xml:space="preserve"> IF( ISNUMBER( F10 ), 0, 1 )</f>
        <v>1</v>
      </c>
      <c r="AA10" s="282">
        <f t="shared" ref="AA10" si="3" xml:space="preserve"> IF( ISNUMBER( G10 ), 0, 1 )</f>
        <v>1</v>
      </c>
      <c r="AB10" s="282">
        <f t="shared" ref="AB10" si="4" xml:space="preserve"> IF( ISNUMBER( H10 ), 0, 1 )</f>
        <v>1</v>
      </c>
      <c r="AC10" s="282">
        <f t="shared" ref="AC10" si="5" xml:space="preserve"> IF( ISNUMBER( I10 ), 0, 1 )</f>
        <v>1</v>
      </c>
      <c r="AE10" s="282">
        <f t="shared" ref="AE10" si="6" xml:space="preserve"> IF( ISNUMBER( K10 ), 0, 1 )</f>
        <v>1</v>
      </c>
      <c r="AF10" s="282">
        <f t="shared" ref="AF10" si="7" xml:space="preserve"> IF( ISNUMBER( L10 ), 0, 1 )</f>
        <v>1</v>
      </c>
      <c r="AG10" s="282">
        <f t="shared" ref="AG10" si="8" xml:space="preserve"> IF( ISNUMBER( M10 ), 0, 1 )</f>
        <v>1</v>
      </c>
      <c r="AH10" s="282">
        <f t="shared" ref="AH10" si="9" xml:space="preserve"> IF( ISNUMBER( N10 ), 0, 1 )</f>
        <v>1</v>
      </c>
      <c r="AI10" s="282">
        <f t="shared" ref="AI10" si="10" xml:space="preserve"> IF( ISNUMBER( O10 ), 0, 1 )</f>
        <v>1</v>
      </c>
      <c r="AJ10" s="883"/>
    </row>
    <row r="11" spans="2:36" s="239" customFormat="1" ht="15.75" customHeight="1">
      <c r="B11" s="772" t="s">
        <v>11470</v>
      </c>
      <c r="C11" s="283" t="s">
        <v>683</v>
      </c>
      <c r="D11" s="283">
        <v>3</v>
      </c>
      <c r="E11" s="889"/>
      <c r="F11" s="889"/>
      <c r="G11" s="889"/>
      <c r="H11" s="889"/>
      <c r="I11" s="889"/>
      <c r="J11" s="674">
        <f t="shared" ref="J11:J19" si="11">IFERROR(SUM(E11:I11), 0)</f>
        <v>0</v>
      </c>
      <c r="K11" s="889"/>
      <c r="L11" s="889"/>
      <c r="M11" s="889"/>
      <c r="N11" s="889"/>
      <c r="O11" s="889"/>
      <c r="P11" s="890">
        <f>IFERROR(SUM(K11:O11), 0)</f>
        <v>0</v>
      </c>
      <c r="R11" s="287" t="s">
        <v>11471</v>
      </c>
      <c r="T11" s="288"/>
      <c r="V11" s="883"/>
      <c r="W11" s="281" t="str">
        <f t="shared" si="0"/>
        <v>Please complete all cells in row</v>
      </c>
      <c r="X11" s="883"/>
      <c r="Y11" s="282">
        <f t="shared" ref="Y11:Y19" si="12" xml:space="preserve"> IF( ISNUMBER( E11 ), 0, 1 )</f>
        <v>1</v>
      </c>
      <c r="Z11" s="282">
        <f t="shared" ref="Z11:Z19" si="13" xml:space="preserve"> IF( ISNUMBER( F11 ), 0, 1 )</f>
        <v>1</v>
      </c>
      <c r="AA11" s="282">
        <f t="shared" ref="AA11:AA19" si="14" xml:space="preserve"> IF( ISNUMBER( G11 ), 0, 1 )</f>
        <v>1</v>
      </c>
      <c r="AB11" s="282">
        <f t="shared" ref="AB11:AB19" si="15" xml:space="preserve"> IF( ISNUMBER( H11 ), 0, 1 )</f>
        <v>1</v>
      </c>
      <c r="AC11" s="282">
        <f t="shared" ref="AC11:AC19" si="16" xml:space="preserve"> IF( ISNUMBER( I11 ), 0, 1 )</f>
        <v>1</v>
      </c>
      <c r="AE11" s="282">
        <f t="shared" ref="AE11:AE19" si="17" xml:space="preserve"> IF( ISNUMBER( K11 ), 0, 1 )</f>
        <v>1</v>
      </c>
      <c r="AF11" s="282">
        <f t="shared" ref="AF11:AF19" si="18" xml:space="preserve"> IF( ISNUMBER( L11 ), 0, 1 )</f>
        <v>1</v>
      </c>
      <c r="AG11" s="282">
        <f t="shared" ref="AG11:AG19" si="19" xml:space="preserve"> IF( ISNUMBER( M11 ), 0, 1 )</f>
        <v>1</v>
      </c>
      <c r="AH11" s="282">
        <f t="shared" ref="AH11:AH19" si="20" xml:space="preserve"> IF( ISNUMBER( N11 ), 0, 1 )</f>
        <v>1</v>
      </c>
      <c r="AI11" s="282">
        <f t="shared" ref="AI11:AI19" si="21" xml:space="preserve"> IF( ISNUMBER( O11 ), 0, 1 )</f>
        <v>1</v>
      </c>
      <c r="AJ11" s="883"/>
    </row>
    <row r="12" spans="2:36" s="239" customFormat="1" ht="15.75" customHeight="1">
      <c r="B12" s="772" t="s">
        <v>11472</v>
      </c>
      <c r="C12" s="283" t="s">
        <v>683</v>
      </c>
      <c r="D12" s="283">
        <v>3</v>
      </c>
      <c r="E12" s="889"/>
      <c r="F12" s="889"/>
      <c r="G12" s="889"/>
      <c r="H12" s="889"/>
      <c r="I12" s="889"/>
      <c r="J12" s="674">
        <f t="shared" si="11"/>
        <v>0</v>
      </c>
      <c r="K12" s="889"/>
      <c r="L12" s="889"/>
      <c r="M12" s="889"/>
      <c r="N12" s="889"/>
      <c r="O12" s="889"/>
      <c r="P12" s="890">
        <f t="shared" ref="P12:P19" si="22">IFERROR(SUM(K12:O12), 0)</f>
        <v>0</v>
      </c>
      <c r="R12" s="287" t="s">
        <v>11473</v>
      </c>
      <c r="T12" s="288"/>
      <c r="V12" s="883"/>
      <c r="W12" s="281" t="str">
        <f t="shared" si="0"/>
        <v>Please complete all cells in row</v>
      </c>
      <c r="X12" s="883"/>
      <c r="Y12" s="282">
        <f t="shared" si="12"/>
        <v>1</v>
      </c>
      <c r="Z12" s="282">
        <f t="shared" si="13"/>
        <v>1</v>
      </c>
      <c r="AA12" s="282">
        <f t="shared" si="14"/>
        <v>1</v>
      </c>
      <c r="AB12" s="282">
        <f t="shared" si="15"/>
        <v>1</v>
      </c>
      <c r="AC12" s="282">
        <f t="shared" si="16"/>
        <v>1</v>
      </c>
      <c r="AE12" s="282">
        <f t="shared" si="17"/>
        <v>1</v>
      </c>
      <c r="AF12" s="282">
        <f t="shared" si="18"/>
        <v>1</v>
      </c>
      <c r="AG12" s="282">
        <f t="shared" si="19"/>
        <v>1</v>
      </c>
      <c r="AH12" s="282">
        <f t="shared" si="20"/>
        <v>1</v>
      </c>
      <c r="AI12" s="282">
        <f t="shared" si="21"/>
        <v>1</v>
      </c>
      <c r="AJ12" s="883"/>
    </row>
    <row r="13" spans="2:36" s="239" customFormat="1" ht="15.75" customHeight="1">
      <c r="B13" s="772" t="s">
        <v>11474</v>
      </c>
      <c r="C13" s="283" t="s">
        <v>683</v>
      </c>
      <c r="D13" s="283">
        <v>3</v>
      </c>
      <c r="E13" s="889"/>
      <c r="F13" s="889"/>
      <c r="G13" s="889"/>
      <c r="H13" s="889"/>
      <c r="I13" s="889"/>
      <c r="J13" s="674">
        <f t="shared" si="11"/>
        <v>0</v>
      </c>
      <c r="K13" s="889"/>
      <c r="L13" s="889"/>
      <c r="M13" s="889"/>
      <c r="N13" s="889"/>
      <c r="O13" s="889"/>
      <c r="P13" s="890">
        <f t="shared" si="22"/>
        <v>0</v>
      </c>
      <c r="R13" s="287" t="s">
        <v>11475</v>
      </c>
      <c r="T13" s="288"/>
      <c r="V13" s="883"/>
      <c r="W13" s="281" t="str">
        <f t="shared" si="0"/>
        <v>Please complete all cells in row</v>
      </c>
      <c r="X13" s="883"/>
      <c r="Y13" s="282">
        <f t="shared" si="12"/>
        <v>1</v>
      </c>
      <c r="Z13" s="282">
        <f t="shared" si="13"/>
        <v>1</v>
      </c>
      <c r="AA13" s="282">
        <f t="shared" si="14"/>
        <v>1</v>
      </c>
      <c r="AB13" s="282">
        <f t="shared" si="15"/>
        <v>1</v>
      </c>
      <c r="AC13" s="282">
        <f t="shared" si="16"/>
        <v>1</v>
      </c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883"/>
    </row>
    <row r="14" spans="2:36" s="239" customFormat="1" ht="15.75" customHeight="1">
      <c r="B14" s="772" t="s">
        <v>11476</v>
      </c>
      <c r="C14" s="283" t="s">
        <v>683</v>
      </c>
      <c r="D14" s="283">
        <v>3</v>
      </c>
      <c r="E14" s="889"/>
      <c r="F14" s="889"/>
      <c r="G14" s="889"/>
      <c r="H14" s="889"/>
      <c r="I14" s="889"/>
      <c r="J14" s="674">
        <f t="shared" si="11"/>
        <v>0</v>
      </c>
      <c r="K14" s="889"/>
      <c r="L14" s="889"/>
      <c r="M14" s="889"/>
      <c r="N14" s="889"/>
      <c r="O14" s="889"/>
      <c r="P14" s="890">
        <f t="shared" si="22"/>
        <v>0</v>
      </c>
      <c r="R14" s="287" t="s">
        <v>11477</v>
      </c>
      <c r="T14" s="288"/>
      <c r="V14" s="883"/>
      <c r="W14" s="281" t="str">
        <f t="shared" si="0"/>
        <v>Please complete all cells in row</v>
      </c>
      <c r="X14" s="883"/>
      <c r="Y14" s="282">
        <f t="shared" si="12"/>
        <v>1</v>
      </c>
      <c r="Z14" s="282">
        <f t="shared" si="13"/>
        <v>1</v>
      </c>
      <c r="AA14" s="282">
        <f t="shared" si="14"/>
        <v>1</v>
      </c>
      <c r="AB14" s="282">
        <f t="shared" si="15"/>
        <v>1</v>
      </c>
      <c r="AC14" s="282">
        <f t="shared" si="16"/>
        <v>1</v>
      </c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883"/>
    </row>
    <row r="15" spans="2:36" s="239" customFormat="1" ht="15.75" customHeight="1">
      <c r="B15" s="772" t="s">
        <v>11478</v>
      </c>
      <c r="C15" s="283" t="s">
        <v>683</v>
      </c>
      <c r="D15" s="283">
        <v>3</v>
      </c>
      <c r="E15" s="889"/>
      <c r="F15" s="889"/>
      <c r="G15" s="889"/>
      <c r="H15" s="889"/>
      <c r="I15" s="889"/>
      <c r="J15" s="674">
        <f t="shared" si="11"/>
        <v>0</v>
      </c>
      <c r="K15" s="889"/>
      <c r="L15" s="889"/>
      <c r="M15" s="889"/>
      <c r="N15" s="889"/>
      <c r="O15" s="889"/>
      <c r="P15" s="890">
        <f t="shared" si="22"/>
        <v>0</v>
      </c>
      <c r="R15" s="287" t="s">
        <v>11479</v>
      </c>
      <c r="T15" s="288"/>
      <c r="V15" s="883"/>
      <c r="W15" s="281" t="str">
        <f t="shared" si="0"/>
        <v>Please complete all cells in row</v>
      </c>
      <c r="X15" s="883"/>
      <c r="Y15" s="282">
        <f t="shared" si="12"/>
        <v>1</v>
      </c>
      <c r="Z15" s="282">
        <f t="shared" si="13"/>
        <v>1</v>
      </c>
      <c r="AA15" s="282">
        <f t="shared" si="14"/>
        <v>1</v>
      </c>
      <c r="AB15" s="282">
        <f t="shared" si="15"/>
        <v>1</v>
      </c>
      <c r="AC15" s="282">
        <f t="shared" si="16"/>
        <v>1</v>
      </c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883"/>
    </row>
    <row r="16" spans="2:36" s="239" customFormat="1" ht="15.75" customHeight="1">
      <c r="B16" s="772" t="s">
        <v>11480</v>
      </c>
      <c r="C16" s="283" t="s">
        <v>683</v>
      </c>
      <c r="D16" s="283">
        <v>3</v>
      </c>
      <c r="E16" s="889"/>
      <c r="F16" s="889"/>
      <c r="G16" s="889"/>
      <c r="H16" s="889"/>
      <c r="I16" s="889"/>
      <c r="J16" s="674">
        <f t="shared" si="11"/>
        <v>0</v>
      </c>
      <c r="K16" s="889"/>
      <c r="L16" s="889"/>
      <c r="M16" s="889"/>
      <c r="N16" s="889"/>
      <c r="O16" s="889"/>
      <c r="P16" s="890">
        <f t="shared" si="22"/>
        <v>0</v>
      </c>
      <c r="R16" s="287" t="s">
        <v>11481</v>
      </c>
      <c r="T16" s="288"/>
      <c r="V16" s="883"/>
      <c r="W16" s="281" t="str">
        <f t="shared" si="0"/>
        <v>Please complete all cells in row</v>
      </c>
      <c r="X16" s="883"/>
      <c r="Y16" s="282">
        <f t="shared" si="12"/>
        <v>1</v>
      </c>
      <c r="Z16" s="282">
        <f t="shared" si="13"/>
        <v>1</v>
      </c>
      <c r="AA16" s="282">
        <f t="shared" si="14"/>
        <v>1</v>
      </c>
      <c r="AB16" s="282">
        <f t="shared" si="15"/>
        <v>1</v>
      </c>
      <c r="AC16" s="282">
        <f t="shared" si="16"/>
        <v>1</v>
      </c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883"/>
    </row>
    <row r="17" spans="2:36" s="239" customFormat="1" ht="15.75" customHeight="1">
      <c r="B17" s="772" t="s">
        <v>11482</v>
      </c>
      <c r="C17" s="283" t="s">
        <v>683</v>
      </c>
      <c r="D17" s="283">
        <v>3</v>
      </c>
      <c r="E17" s="889"/>
      <c r="F17" s="889"/>
      <c r="G17" s="889"/>
      <c r="H17" s="889"/>
      <c r="I17" s="889"/>
      <c r="J17" s="674">
        <f t="shared" si="11"/>
        <v>0</v>
      </c>
      <c r="K17" s="889"/>
      <c r="L17" s="889"/>
      <c r="M17" s="889"/>
      <c r="N17" s="889"/>
      <c r="O17" s="889"/>
      <c r="P17" s="890">
        <f t="shared" si="22"/>
        <v>0</v>
      </c>
      <c r="R17" s="287" t="s">
        <v>11483</v>
      </c>
      <c r="T17" s="288"/>
      <c r="V17" s="883"/>
      <c r="W17" s="281" t="str">
        <f t="shared" si="0"/>
        <v>Please complete all cells in row</v>
      </c>
      <c r="X17" s="883"/>
      <c r="Y17" s="282">
        <f t="shared" si="12"/>
        <v>1</v>
      </c>
      <c r="Z17" s="282">
        <f t="shared" si="13"/>
        <v>1</v>
      </c>
      <c r="AA17" s="282">
        <f t="shared" si="14"/>
        <v>1</v>
      </c>
      <c r="AB17" s="282">
        <f t="shared" si="15"/>
        <v>1</v>
      </c>
      <c r="AC17" s="282">
        <f t="shared" si="16"/>
        <v>1</v>
      </c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883"/>
    </row>
    <row r="18" spans="2:36" s="239" customFormat="1" ht="15.75" customHeight="1">
      <c r="B18" s="772" t="s">
        <v>11484</v>
      </c>
      <c r="C18" s="283" t="s">
        <v>683</v>
      </c>
      <c r="D18" s="283">
        <v>3</v>
      </c>
      <c r="E18" s="889"/>
      <c r="F18" s="889"/>
      <c r="G18" s="889"/>
      <c r="H18" s="889"/>
      <c r="I18" s="889"/>
      <c r="J18" s="674">
        <f t="shared" si="11"/>
        <v>0</v>
      </c>
      <c r="K18" s="889"/>
      <c r="L18" s="889"/>
      <c r="M18" s="889"/>
      <c r="N18" s="889"/>
      <c r="O18" s="889"/>
      <c r="P18" s="890">
        <f t="shared" si="22"/>
        <v>0</v>
      </c>
      <c r="R18" s="287" t="s">
        <v>11485</v>
      </c>
      <c r="T18" s="288"/>
      <c r="V18" s="883"/>
      <c r="W18" s="281" t="str">
        <f t="shared" si="0"/>
        <v>Please complete all cells in row</v>
      </c>
      <c r="X18" s="883"/>
      <c r="Y18" s="282">
        <f t="shared" si="12"/>
        <v>1</v>
      </c>
      <c r="Z18" s="282">
        <f t="shared" si="13"/>
        <v>1</v>
      </c>
      <c r="AA18" s="282">
        <f t="shared" si="14"/>
        <v>1</v>
      </c>
      <c r="AB18" s="282">
        <f t="shared" si="15"/>
        <v>1</v>
      </c>
      <c r="AC18" s="282">
        <f t="shared" si="16"/>
        <v>1</v>
      </c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883"/>
    </row>
    <row r="19" spans="2:36" s="239" customFormat="1" ht="15.75" customHeight="1">
      <c r="B19" s="772" t="s">
        <v>11486</v>
      </c>
      <c r="C19" s="283" t="s">
        <v>683</v>
      </c>
      <c r="D19" s="283">
        <v>3</v>
      </c>
      <c r="E19" s="889"/>
      <c r="F19" s="889"/>
      <c r="G19" s="889"/>
      <c r="H19" s="889"/>
      <c r="I19" s="889"/>
      <c r="J19" s="674">
        <f t="shared" si="11"/>
        <v>0</v>
      </c>
      <c r="K19" s="889"/>
      <c r="L19" s="889"/>
      <c r="M19" s="889"/>
      <c r="N19" s="889"/>
      <c r="O19" s="889"/>
      <c r="P19" s="890">
        <f t="shared" si="22"/>
        <v>0</v>
      </c>
      <c r="R19" s="287" t="s">
        <v>11487</v>
      </c>
      <c r="T19" s="288"/>
      <c r="V19" s="883"/>
      <c r="W19" s="281" t="str">
        <f t="shared" si="0"/>
        <v>Please complete all cells in row</v>
      </c>
      <c r="X19" s="883"/>
      <c r="Y19" s="282">
        <f t="shared" si="12"/>
        <v>1</v>
      </c>
      <c r="Z19" s="282">
        <f t="shared" si="13"/>
        <v>1</v>
      </c>
      <c r="AA19" s="282">
        <f t="shared" si="14"/>
        <v>1</v>
      </c>
      <c r="AB19" s="282">
        <f t="shared" si="15"/>
        <v>1</v>
      </c>
      <c r="AC19" s="282">
        <f t="shared" si="16"/>
        <v>1</v>
      </c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883"/>
    </row>
    <row r="20" spans="2:36" s="239" customFormat="1" ht="15.75" customHeight="1" thickBot="1">
      <c r="B20" s="460" t="s">
        <v>11488</v>
      </c>
      <c r="C20" s="352" t="s">
        <v>683</v>
      </c>
      <c r="D20" s="352">
        <v>3</v>
      </c>
      <c r="E20" s="676">
        <f>IFERROR(SUM(E10:E19), 0)</f>
        <v>0</v>
      </c>
      <c r="F20" s="676">
        <f t="shared" ref="F20:I20" si="23">IFERROR(SUM(F10:F19), 0)</f>
        <v>0</v>
      </c>
      <c r="G20" s="676">
        <f t="shared" si="23"/>
        <v>0</v>
      </c>
      <c r="H20" s="676">
        <f t="shared" si="23"/>
        <v>0</v>
      </c>
      <c r="I20" s="676">
        <f t="shared" si="23"/>
        <v>0</v>
      </c>
      <c r="J20" s="676">
        <f>IFERROR(SUM(E20:I20), 0)</f>
        <v>0</v>
      </c>
      <c r="K20" s="676">
        <f t="shared" ref="K20:L20" si="24">IFERROR(SUM(K10:K19), 0)</f>
        <v>0</v>
      </c>
      <c r="L20" s="676">
        <f t="shared" si="24"/>
        <v>0</v>
      </c>
      <c r="M20" s="676">
        <f>IFERROR(SUM(M10:M19), 0)</f>
        <v>0</v>
      </c>
      <c r="N20" s="676">
        <f>IFERROR(SUM(N10:N19), 0)</f>
        <v>0</v>
      </c>
      <c r="O20" s="676">
        <f>IFERROR(SUM(O10:O19), 0)</f>
        <v>0</v>
      </c>
      <c r="P20" s="414">
        <f>IFERROR(SUM(K20:O20), 0)</f>
        <v>0</v>
      </c>
      <c r="R20" s="573" t="s">
        <v>11489</v>
      </c>
      <c r="T20" s="299"/>
      <c r="V20" s="883"/>
      <c r="W20" s="216"/>
      <c r="X20" s="883"/>
      <c r="AJ20" s="883"/>
    </row>
    <row r="21" spans="2:36" s="239" customFormat="1" ht="16.5" thickTop="1" thickBot="1">
      <c r="B21" s="891"/>
      <c r="C21" s="891"/>
      <c r="D21" s="891"/>
      <c r="E21" s="892"/>
      <c r="F21" s="892"/>
      <c r="G21" s="892"/>
      <c r="H21" s="892"/>
      <c r="I21" s="892"/>
      <c r="J21" s="892"/>
      <c r="K21" s="892"/>
      <c r="L21" s="892"/>
      <c r="M21" s="892"/>
      <c r="N21" s="892"/>
      <c r="O21" s="892"/>
      <c r="P21" s="892"/>
      <c r="R21" s="821"/>
      <c r="V21" s="883"/>
      <c r="W21" s="216"/>
      <c r="X21" s="883"/>
      <c r="AJ21" s="883"/>
    </row>
    <row r="22" spans="2:36" s="239" customFormat="1" ht="32" thickTop="1" thickBot="1">
      <c r="B22" s="390" t="s">
        <v>11490</v>
      </c>
      <c r="C22" s="391"/>
      <c r="D22" s="391"/>
      <c r="E22" s="893"/>
      <c r="F22" s="893"/>
      <c r="G22" s="894"/>
      <c r="H22" s="894"/>
      <c r="I22" s="894"/>
      <c r="J22" s="894"/>
      <c r="K22" s="894"/>
      <c r="L22" s="894"/>
      <c r="M22" s="894"/>
      <c r="N22" s="894"/>
      <c r="O22" s="894"/>
      <c r="P22" s="894"/>
      <c r="R22" s="821"/>
      <c r="V22" s="883"/>
      <c r="W22" s="216"/>
      <c r="X22" s="883"/>
      <c r="AJ22" s="883"/>
    </row>
    <row r="23" spans="2:36" s="239" customFormat="1" ht="15.75" customHeight="1" thickTop="1">
      <c r="B23" s="770" t="s">
        <v>11491</v>
      </c>
      <c r="C23" s="274" t="s">
        <v>683</v>
      </c>
      <c r="D23" s="274">
        <v>3</v>
      </c>
      <c r="E23" s="888"/>
      <c r="F23" s="888"/>
      <c r="G23" s="888"/>
      <c r="H23" s="888"/>
      <c r="I23" s="888"/>
      <c r="J23" s="672">
        <f>IFERROR(SUM(E23:I23), 0)</f>
        <v>0</v>
      </c>
      <c r="K23" s="888"/>
      <c r="L23" s="888"/>
      <c r="M23" s="888"/>
      <c r="N23" s="888"/>
      <c r="O23" s="888"/>
      <c r="P23" s="413">
        <f>IFERROR(SUM(K23:O23), 0)</f>
        <v>0</v>
      </c>
      <c r="R23" s="278" t="s">
        <v>11492</v>
      </c>
      <c r="T23" s="280"/>
      <c r="V23" s="883"/>
      <c r="W23" s="281" t="str">
        <f t="shared" ref="W23:W32" si="25">IF( SUM( Y23:AI23 ) = 0, 0, $Y$9 )</f>
        <v>Please complete all cells in row</v>
      </c>
      <c r="X23" s="883"/>
      <c r="Y23" s="282">
        <f t="shared" ref="Y23:Y32" si="26" xml:space="preserve"> IF( ISNUMBER( E23 ), 0, 1 )</f>
        <v>1</v>
      </c>
      <c r="Z23" s="282">
        <f t="shared" ref="Z23:Z32" si="27" xml:space="preserve"> IF( ISNUMBER( F23 ), 0, 1 )</f>
        <v>1</v>
      </c>
      <c r="AA23" s="282">
        <f t="shared" ref="AA23:AA32" si="28" xml:space="preserve"> IF( ISNUMBER( G23 ), 0, 1 )</f>
        <v>1</v>
      </c>
      <c r="AB23" s="282">
        <f t="shared" ref="AB23:AB32" si="29" xml:space="preserve"> IF( ISNUMBER( H23 ), 0, 1 )</f>
        <v>1</v>
      </c>
      <c r="AC23" s="282">
        <f t="shared" ref="AC23:AC32" si="30" xml:space="preserve"> IF( ISNUMBER( I23 ), 0, 1 )</f>
        <v>1</v>
      </c>
      <c r="AE23" s="282">
        <f t="shared" ref="AE23:AE32" si="31" xml:space="preserve"> IF( ISNUMBER( K23 ), 0, 1 )</f>
        <v>1</v>
      </c>
      <c r="AF23" s="282">
        <f t="shared" ref="AF23:AF32" si="32" xml:space="preserve"> IF( ISNUMBER( L23 ), 0, 1 )</f>
        <v>1</v>
      </c>
      <c r="AG23" s="282">
        <f t="shared" ref="AG23:AG32" si="33" xml:space="preserve"> IF( ISNUMBER( M23 ), 0, 1 )</f>
        <v>1</v>
      </c>
      <c r="AH23" s="282">
        <f t="shared" ref="AH23:AH32" si="34" xml:space="preserve"> IF( ISNUMBER( N23 ), 0, 1 )</f>
        <v>1</v>
      </c>
      <c r="AI23" s="282">
        <f t="shared" ref="AI23:AI32" si="35" xml:space="preserve"> IF( ISNUMBER( O23 ), 0, 1 )</f>
        <v>1</v>
      </c>
      <c r="AJ23" s="883"/>
    </row>
    <row r="24" spans="2:36" s="239" customFormat="1" ht="15.75" customHeight="1">
      <c r="B24" s="772" t="s">
        <v>11493</v>
      </c>
      <c r="C24" s="283" t="s">
        <v>683</v>
      </c>
      <c r="D24" s="283">
        <v>3</v>
      </c>
      <c r="E24" s="889"/>
      <c r="F24" s="889"/>
      <c r="G24" s="889"/>
      <c r="H24" s="889"/>
      <c r="I24" s="889"/>
      <c r="J24" s="674">
        <f t="shared" ref="J24:J32" si="36">IFERROR(SUM(E24:I24), 0)</f>
        <v>0</v>
      </c>
      <c r="K24" s="889"/>
      <c r="L24" s="889"/>
      <c r="M24" s="889"/>
      <c r="N24" s="889"/>
      <c r="O24" s="889"/>
      <c r="P24" s="890">
        <f t="shared" ref="P24:P32" si="37">IFERROR(SUM(K24:O24), 0)</f>
        <v>0</v>
      </c>
      <c r="R24" s="287" t="s">
        <v>11494</v>
      </c>
      <c r="T24" s="288"/>
      <c r="V24" s="883"/>
      <c r="W24" s="281" t="str">
        <f t="shared" si="25"/>
        <v>Please complete all cells in row</v>
      </c>
      <c r="X24" s="883"/>
      <c r="Y24" s="282">
        <f t="shared" si="26"/>
        <v>1</v>
      </c>
      <c r="Z24" s="282">
        <f t="shared" si="27"/>
        <v>1</v>
      </c>
      <c r="AA24" s="282">
        <f t="shared" si="28"/>
        <v>1</v>
      </c>
      <c r="AB24" s="282">
        <f t="shared" si="29"/>
        <v>1</v>
      </c>
      <c r="AC24" s="282">
        <f t="shared" si="30"/>
        <v>1</v>
      </c>
      <c r="AE24" s="282">
        <f t="shared" si="31"/>
        <v>1</v>
      </c>
      <c r="AF24" s="282">
        <f t="shared" si="32"/>
        <v>1</v>
      </c>
      <c r="AG24" s="282">
        <f t="shared" si="33"/>
        <v>1</v>
      </c>
      <c r="AH24" s="282">
        <f t="shared" si="34"/>
        <v>1</v>
      </c>
      <c r="AI24" s="282">
        <f t="shared" si="35"/>
        <v>1</v>
      </c>
      <c r="AJ24" s="883"/>
    </row>
    <row r="25" spans="2:36" s="239" customFormat="1" ht="15.75" customHeight="1">
      <c r="B25" s="772" t="s">
        <v>11495</v>
      </c>
      <c r="C25" s="283" t="s">
        <v>683</v>
      </c>
      <c r="D25" s="283">
        <v>3</v>
      </c>
      <c r="E25" s="889"/>
      <c r="F25" s="889"/>
      <c r="G25" s="889"/>
      <c r="H25" s="889"/>
      <c r="I25" s="889"/>
      <c r="J25" s="674">
        <f t="shared" si="36"/>
        <v>0</v>
      </c>
      <c r="K25" s="889"/>
      <c r="L25" s="889"/>
      <c r="M25" s="889"/>
      <c r="N25" s="889"/>
      <c r="O25" s="889"/>
      <c r="P25" s="890">
        <f t="shared" si="37"/>
        <v>0</v>
      </c>
      <c r="R25" s="287" t="s">
        <v>11496</v>
      </c>
      <c r="T25" s="288"/>
      <c r="V25" s="883"/>
      <c r="W25" s="281" t="str">
        <f t="shared" si="25"/>
        <v>Please complete all cells in row</v>
      </c>
      <c r="X25" s="883"/>
      <c r="Y25" s="282">
        <f t="shared" si="26"/>
        <v>1</v>
      </c>
      <c r="Z25" s="282">
        <f t="shared" si="27"/>
        <v>1</v>
      </c>
      <c r="AA25" s="282">
        <f t="shared" si="28"/>
        <v>1</v>
      </c>
      <c r="AB25" s="282">
        <f t="shared" si="29"/>
        <v>1</v>
      </c>
      <c r="AC25" s="282">
        <f t="shared" si="30"/>
        <v>1</v>
      </c>
      <c r="AE25" s="282">
        <f t="shared" si="31"/>
        <v>1</v>
      </c>
      <c r="AF25" s="282">
        <f t="shared" si="32"/>
        <v>1</v>
      </c>
      <c r="AG25" s="282">
        <f t="shared" si="33"/>
        <v>1</v>
      </c>
      <c r="AH25" s="282">
        <f t="shared" si="34"/>
        <v>1</v>
      </c>
      <c r="AI25" s="282">
        <f t="shared" si="35"/>
        <v>1</v>
      </c>
      <c r="AJ25" s="883"/>
    </row>
    <row r="26" spans="2:36" s="239" customFormat="1" ht="15.75" customHeight="1">
      <c r="B26" s="772" t="s">
        <v>11497</v>
      </c>
      <c r="C26" s="283" t="s">
        <v>683</v>
      </c>
      <c r="D26" s="283">
        <v>3</v>
      </c>
      <c r="E26" s="889"/>
      <c r="F26" s="889"/>
      <c r="G26" s="889"/>
      <c r="H26" s="889"/>
      <c r="I26" s="889"/>
      <c r="J26" s="674">
        <f t="shared" si="36"/>
        <v>0</v>
      </c>
      <c r="K26" s="889"/>
      <c r="L26" s="889"/>
      <c r="M26" s="889"/>
      <c r="N26" s="889"/>
      <c r="O26" s="889"/>
      <c r="P26" s="890">
        <f>IFERROR(SUM(K26:O26), 0)</f>
        <v>0</v>
      </c>
      <c r="R26" s="287" t="s">
        <v>11498</v>
      </c>
      <c r="T26" s="288"/>
      <c r="V26" s="883"/>
      <c r="W26" s="281" t="str">
        <f t="shared" si="25"/>
        <v>Please complete all cells in row</v>
      </c>
      <c r="X26" s="883"/>
      <c r="Y26" s="282">
        <f t="shared" si="26"/>
        <v>1</v>
      </c>
      <c r="Z26" s="282">
        <f t="shared" si="27"/>
        <v>1</v>
      </c>
      <c r="AA26" s="282">
        <f t="shared" si="28"/>
        <v>1</v>
      </c>
      <c r="AB26" s="282">
        <f t="shared" si="29"/>
        <v>1</v>
      </c>
      <c r="AC26" s="282">
        <f t="shared" si="30"/>
        <v>1</v>
      </c>
      <c r="AE26" s="282">
        <f t="shared" si="31"/>
        <v>1</v>
      </c>
      <c r="AF26" s="282">
        <f t="shared" si="32"/>
        <v>1</v>
      </c>
      <c r="AG26" s="282">
        <f t="shared" si="33"/>
        <v>1</v>
      </c>
      <c r="AH26" s="282">
        <f t="shared" si="34"/>
        <v>1</v>
      </c>
      <c r="AI26" s="282">
        <f t="shared" si="35"/>
        <v>1</v>
      </c>
      <c r="AJ26" s="883"/>
    </row>
    <row r="27" spans="2:36" s="239" customFormat="1" ht="15.75" customHeight="1">
      <c r="B27" s="772" t="s">
        <v>11499</v>
      </c>
      <c r="C27" s="283" t="s">
        <v>683</v>
      </c>
      <c r="D27" s="283">
        <v>3</v>
      </c>
      <c r="E27" s="889"/>
      <c r="F27" s="889"/>
      <c r="G27" s="889"/>
      <c r="H27" s="889"/>
      <c r="I27" s="889"/>
      <c r="J27" s="674">
        <f t="shared" si="36"/>
        <v>0</v>
      </c>
      <c r="K27" s="889"/>
      <c r="L27" s="889"/>
      <c r="M27" s="889"/>
      <c r="N27" s="889"/>
      <c r="O27" s="889"/>
      <c r="P27" s="890">
        <f t="shared" si="37"/>
        <v>0</v>
      </c>
      <c r="R27" s="287" t="s">
        <v>11500</v>
      </c>
      <c r="T27" s="288"/>
      <c r="V27" s="883"/>
      <c r="W27" s="281" t="str">
        <f t="shared" si="25"/>
        <v>Please complete all cells in row</v>
      </c>
      <c r="X27" s="883"/>
      <c r="Y27" s="282">
        <f t="shared" si="26"/>
        <v>1</v>
      </c>
      <c r="Z27" s="282">
        <f t="shared" si="27"/>
        <v>1</v>
      </c>
      <c r="AA27" s="282">
        <f t="shared" si="28"/>
        <v>1</v>
      </c>
      <c r="AB27" s="282">
        <f t="shared" si="29"/>
        <v>1</v>
      </c>
      <c r="AC27" s="282">
        <f t="shared" si="30"/>
        <v>1</v>
      </c>
      <c r="AE27" s="282">
        <f t="shared" si="31"/>
        <v>1</v>
      </c>
      <c r="AF27" s="282">
        <f t="shared" si="32"/>
        <v>1</v>
      </c>
      <c r="AG27" s="282">
        <f t="shared" si="33"/>
        <v>1</v>
      </c>
      <c r="AH27" s="282">
        <f t="shared" si="34"/>
        <v>1</v>
      </c>
      <c r="AI27" s="282">
        <f t="shared" si="35"/>
        <v>1</v>
      </c>
      <c r="AJ27" s="883"/>
    </row>
    <row r="28" spans="2:36" s="239" customFormat="1" ht="15.75" customHeight="1">
      <c r="B28" s="772" t="s">
        <v>11501</v>
      </c>
      <c r="C28" s="283" t="s">
        <v>683</v>
      </c>
      <c r="D28" s="283">
        <v>3</v>
      </c>
      <c r="E28" s="889"/>
      <c r="F28" s="889"/>
      <c r="G28" s="889"/>
      <c r="H28" s="889"/>
      <c r="I28" s="889"/>
      <c r="J28" s="674">
        <f t="shared" si="36"/>
        <v>0</v>
      </c>
      <c r="K28" s="889"/>
      <c r="L28" s="889"/>
      <c r="M28" s="889"/>
      <c r="N28" s="889"/>
      <c r="O28" s="889"/>
      <c r="P28" s="890">
        <f t="shared" si="37"/>
        <v>0</v>
      </c>
      <c r="R28" s="287" t="s">
        <v>11502</v>
      </c>
      <c r="T28" s="288"/>
      <c r="V28" s="883"/>
      <c r="W28" s="281" t="str">
        <f t="shared" si="25"/>
        <v>Please complete all cells in row</v>
      </c>
      <c r="X28" s="883"/>
      <c r="Y28" s="282">
        <f t="shared" si="26"/>
        <v>1</v>
      </c>
      <c r="Z28" s="282">
        <f t="shared" si="27"/>
        <v>1</v>
      </c>
      <c r="AA28" s="282">
        <f t="shared" si="28"/>
        <v>1</v>
      </c>
      <c r="AB28" s="282">
        <f t="shared" si="29"/>
        <v>1</v>
      </c>
      <c r="AC28" s="282">
        <f t="shared" si="30"/>
        <v>1</v>
      </c>
      <c r="AE28" s="282">
        <f t="shared" si="31"/>
        <v>1</v>
      </c>
      <c r="AF28" s="282">
        <f t="shared" si="32"/>
        <v>1</v>
      </c>
      <c r="AG28" s="282">
        <f t="shared" si="33"/>
        <v>1</v>
      </c>
      <c r="AH28" s="282">
        <f t="shared" si="34"/>
        <v>1</v>
      </c>
      <c r="AI28" s="282">
        <f t="shared" si="35"/>
        <v>1</v>
      </c>
      <c r="AJ28" s="883"/>
    </row>
    <row r="29" spans="2:36" s="239" customFormat="1" ht="15.75" customHeight="1">
      <c r="B29" s="772" t="s">
        <v>11503</v>
      </c>
      <c r="C29" s="283" t="s">
        <v>683</v>
      </c>
      <c r="D29" s="283">
        <v>3</v>
      </c>
      <c r="E29" s="889"/>
      <c r="F29" s="889"/>
      <c r="G29" s="889"/>
      <c r="H29" s="889"/>
      <c r="I29" s="889"/>
      <c r="J29" s="674">
        <f t="shared" si="36"/>
        <v>0</v>
      </c>
      <c r="K29" s="889"/>
      <c r="L29" s="889"/>
      <c r="M29" s="889"/>
      <c r="N29" s="889"/>
      <c r="O29" s="889"/>
      <c r="P29" s="890">
        <f t="shared" si="37"/>
        <v>0</v>
      </c>
      <c r="R29" s="287" t="s">
        <v>11504</v>
      </c>
      <c r="T29" s="288"/>
      <c r="V29" s="883"/>
      <c r="W29" s="281" t="str">
        <f t="shared" si="25"/>
        <v>Please complete all cells in row</v>
      </c>
      <c r="X29" s="883"/>
      <c r="Y29" s="282">
        <f t="shared" si="26"/>
        <v>1</v>
      </c>
      <c r="Z29" s="282">
        <f t="shared" si="27"/>
        <v>1</v>
      </c>
      <c r="AA29" s="282">
        <f t="shared" si="28"/>
        <v>1</v>
      </c>
      <c r="AB29" s="282">
        <f t="shared" si="29"/>
        <v>1</v>
      </c>
      <c r="AC29" s="282">
        <f t="shared" si="30"/>
        <v>1</v>
      </c>
      <c r="AE29" s="282">
        <f t="shared" si="31"/>
        <v>1</v>
      </c>
      <c r="AF29" s="282">
        <f t="shared" si="32"/>
        <v>1</v>
      </c>
      <c r="AG29" s="282">
        <f t="shared" si="33"/>
        <v>1</v>
      </c>
      <c r="AH29" s="282">
        <f t="shared" si="34"/>
        <v>1</v>
      </c>
      <c r="AI29" s="282">
        <f t="shared" si="35"/>
        <v>1</v>
      </c>
      <c r="AJ29" s="883"/>
    </row>
    <row r="30" spans="2:36" s="239" customFormat="1" ht="15.75" customHeight="1">
      <c r="B30" s="772" t="s">
        <v>11505</v>
      </c>
      <c r="C30" s="283" t="s">
        <v>683</v>
      </c>
      <c r="D30" s="283">
        <v>3</v>
      </c>
      <c r="E30" s="889"/>
      <c r="F30" s="889"/>
      <c r="G30" s="889"/>
      <c r="H30" s="889"/>
      <c r="I30" s="889"/>
      <c r="J30" s="674">
        <f t="shared" si="36"/>
        <v>0</v>
      </c>
      <c r="K30" s="889"/>
      <c r="L30" s="889"/>
      <c r="M30" s="889"/>
      <c r="N30" s="889"/>
      <c r="O30" s="889"/>
      <c r="P30" s="890">
        <f t="shared" si="37"/>
        <v>0</v>
      </c>
      <c r="R30" s="287" t="s">
        <v>11506</v>
      </c>
      <c r="T30" s="288"/>
      <c r="V30" s="883"/>
      <c r="W30" s="281" t="str">
        <f t="shared" si="25"/>
        <v>Please complete all cells in row</v>
      </c>
      <c r="X30" s="883"/>
      <c r="Y30" s="282">
        <f t="shared" si="26"/>
        <v>1</v>
      </c>
      <c r="Z30" s="282">
        <f t="shared" si="27"/>
        <v>1</v>
      </c>
      <c r="AA30" s="282">
        <f t="shared" si="28"/>
        <v>1</v>
      </c>
      <c r="AB30" s="282">
        <f t="shared" si="29"/>
        <v>1</v>
      </c>
      <c r="AC30" s="282">
        <f t="shared" si="30"/>
        <v>1</v>
      </c>
      <c r="AE30" s="282">
        <f t="shared" si="31"/>
        <v>1</v>
      </c>
      <c r="AF30" s="282">
        <f t="shared" si="32"/>
        <v>1</v>
      </c>
      <c r="AG30" s="282">
        <f t="shared" si="33"/>
        <v>1</v>
      </c>
      <c r="AH30" s="282">
        <f t="shared" si="34"/>
        <v>1</v>
      </c>
      <c r="AI30" s="282">
        <f t="shared" si="35"/>
        <v>1</v>
      </c>
      <c r="AJ30" s="883"/>
    </row>
    <row r="31" spans="2:36" s="239" customFormat="1" ht="15.75" customHeight="1">
      <c r="B31" s="772" t="s">
        <v>11507</v>
      </c>
      <c r="C31" s="283" t="s">
        <v>683</v>
      </c>
      <c r="D31" s="283">
        <v>3</v>
      </c>
      <c r="E31" s="889"/>
      <c r="F31" s="889"/>
      <c r="G31" s="889"/>
      <c r="H31" s="889"/>
      <c r="I31" s="889"/>
      <c r="J31" s="674">
        <f t="shared" si="36"/>
        <v>0</v>
      </c>
      <c r="K31" s="889"/>
      <c r="L31" s="889"/>
      <c r="M31" s="889"/>
      <c r="N31" s="889"/>
      <c r="O31" s="889"/>
      <c r="P31" s="890">
        <f t="shared" si="37"/>
        <v>0</v>
      </c>
      <c r="R31" s="287" t="s">
        <v>11508</v>
      </c>
      <c r="T31" s="288"/>
      <c r="V31" s="883"/>
      <c r="W31" s="281" t="str">
        <f t="shared" si="25"/>
        <v>Please complete all cells in row</v>
      </c>
      <c r="X31" s="883"/>
      <c r="Y31" s="282">
        <f t="shared" si="26"/>
        <v>1</v>
      </c>
      <c r="Z31" s="282">
        <f t="shared" si="27"/>
        <v>1</v>
      </c>
      <c r="AA31" s="282">
        <f t="shared" si="28"/>
        <v>1</v>
      </c>
      <c r="AB31" s="282">
        <f t="shared" si="29"/>
        <v>1</v>
      </c>
      <c r="AC31" s="282">
        <f t="shared" si="30"/>
        <v>1</v>
      </c>
      <c r="AE31" s="282">
        <f t="shared" si="31"/>
        <v>1</v>
      </c>
      <c r="AF31" s="282">
        <f t="shared" si="32"/>
        <v>1</v>
      </c>
      <c r="AG31" s="282">
        <f t="shared" si="33"/>
        <v>1</v>
      </c>
      <c r="AH31" s="282">
        <f t="shared" si="34"/>
        <v>1</v>
      </c>
      <c r="AI31" s="282">
        <f t="shared" si="35"/>
        <v>1</v>
      </c>
      <c r="AJ31" s="883"/>
    </row>
    <row r="32" spans="2:36" s="239" customFormat="1" ht="15.75" customHeight="1">
      <c r="B32" s="772" t="s">
        <v>11509</v>
      </c>
      <c r="C32" s="283" t="s">
        <v>683</v>
      </c>
      <c r="D32" s="283">
        <v>3</v>
      </c>
      <c r="E32" s="889"/>
      <c r="F32" s="889"/>
      <c r="G32" s="889"/>
      <c r="H32" s="889"/>
      <c r="I32" s="889"/>
      <c r="J32" s="674">
        <f t="shared" si="36"/>
        <v>0</v>
      </c>
      <c r="K32" s="889"/>
      <c r="L32" s="889"/>
      <c r="M32" s="889"/>
      <c r="N32" s="889"/>
      <c r="O32" s="889"/>
      <c r="P32" s="890">
        <f t="shared" si="37"/>
        <v>0</v>
      </c>
      <c r="R32" s="287" t="s">
        <v>11510</v>
      </c>
      <c r="T32" s="288"/>
      <c r="V32" s="883"/>
      <c r="W32" s="281" t="str">
        <f t="shared" si="25"/>
        <v>Please complete all cells in row</v>
      </c>
      <c r="X32" s="883"/>
      <c r="Y32" s="282">
        <f t="shared" si="26"/>
        <v>1</v>
      </c>
      <c r="Z32" s="282">
        <f t="shared" si="27"/>
        <v>1</v>
      </c>
      <c r="AA32" s="282">
        <f t="shared" si="28"/>
        <v>1</v>
      </c>
      <c r="AB32" s="282">
        <f t="shared" si="29"/>
        <v>1</v>
      </c>
      <c r="AC32" s="282">
        <f t="shared" si="30"/>
        <v>1</v>
      </c>
      <c r="AE32" s="282">
        <f t="shared" si="31"/>
        <v>1</v>
      </c>
      <c r="AF32" s="282">
        <f t="shared" si="32"/>
        <v>1</v>
      </c>
      <c r="AG32" s="282">
        <f t="shared" si="33"/>
        <v>1</v>
      </c>
      <c r="AH32" s="282">
        <f t="shared" si="34"/>
        <v>1</v>
      </c>
      <c r="AI32" s="282">
        <f t="shared" si="35"/>
        <v>1</v>
      </c>
      <c r="AJ32" s="883"/>
    </row>
    <row r="33" spans="1:36" s="239" customFormat="1" ht="15.75" customHeight="1" thickBot="1">
      <c r="B33" s="460" t="s">
        <v>11511</v>
      </c>
      <c r="C33" s="352" t="s">
        <v>683</v>
      </c>
      <c r="D33" s="352">
        <v>3</v>
      </c>
      <c r="E33" s="676">
        <f>IFERROR(SUM(E23:E32), 0)</f>
        <v>0</v>
      </c>
      <c r="F33" s="676">
        <f t="shared" ref="F33" si="38">IFERROR(SUM(F23:F32), 0)</f>
        <v>0</v>
      </c>
      <c r="G33" s="676">
        <f>IFERROR(SUM(G23:G32), 0)</f>
        <v>0</v>
      </c>
      <c r="H33" s="676">
        <f t="shared" ref="H33:I33" si="39">IFERROR(SUM(H23:H32), 0)</f>
        <v>0</v>
      </c>
      <c r="I33" s="676">
        <f t="shared" si="39"/>
        <v>0</v>
      </c>
      <c r="J33" s="676">
        <f>IFERROR(SUM(E33:I33), 0)</f>
        <v>0</v>
      </c>
      <c r="K33" s="676">
        <f t="shared" ref="K33:M33" si="40">IFERROR(SUM(K23:K32), 0)</f>
        <v>0</v>
      </c>
      <c r="L33" s="676">
        <f t="shared" si="40"/>
        <v>0</v>
      </c>
      <c r="M33" s="676">
        <f t="shared" si="40"/>
        <v>0</v>
      </c>
      <c r="N33" s="676">
        <f>IFERROR(SUM(N23:N32), 0)</f>
        <v>0</v>
      </c>
      <c r="O33" s="676">
        <f>IFERROR(SUM(O23:O32), 0)</f>
        <v>0</v>
      </c>
      <c r="P33" s="414">
        <f>IFERROR(SUM(K33:O33), 0)</f>
        <v>0</v>
      </c>
      <c r="R33" s="573" t="s">
        <v>11512</v>
      </c>
      <c r="T33" s="299"/>
      <c r="V33" s="883"/>
      <c r="W33" s="216"/>
      <c r="X33" s="883"/>
      <c r="AJ33" s="883"/>
    </row>
    <row r="34" spans="1:36" ht="33" customHeight="1" thickTop="1">
      <c r="A34" s="239"/>
      <c r="B34" s="895"/>
      <c r="C34" s="895"/>
      <c r="D34" s="895"/>
      <c r="E34" s="895"/>
      <c r="F34" s="896"/>
      <c r="G34" s="896"/>
      <c r="H34" s="896"/>
      <c r="I34" s="896"/>
      <c r="J34" s="896"/>
      <c r="K34" s="896"/>
      <c r="L34" s="897"/>
      <c r="M34" s="239"/>
      <c r="N34" s="239"/>
      <c r="O34" s="239"/>
      <c r="P34" s="239"/>
      <c r="Q34" s="239"/>
      <c r="R34" s="239"/>
      <c r="S34" s="239"/>
      <c r="T34" s="239"/>
      <c r="U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</row>
    <row r="35" spans="1:36" ht="15.75" customHeight="1">
      <c r="A35" s="239"/>
      <c r="B35" s="898"/>
      <c r="C35" s="898"/>
      <c r="D35" s="898"/>
      <c r="E35" s="887"/>
      <c r="F35" s="895"/>
      <c r="G35" s="895"/>
      <c r="H35" s="895"/>
      <c r="I35" s="895"/>
      <c r="J35" s="895"/>
      <c r="K35" s="895"/>
      <c r="L35" s="895"/>
      <c r="M35" s="239"/>
      <c r="N35" s="239"/>
      <c r="O35" s="239"/>
      <c r="P35" s="239"/>
      <c r="Q35" s="239"/>
      <c r="R35" s="239"/>
      <c r="S35" s="239"/>
      <c r="T35" s="239"/>
      <c r="U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</row>
    <row r="36" spans="1:36" ht="15.75" customHeight="1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36" ht="15.75" customHeight="1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</row>
    <row r="38" spans="1:36" ht="15.75" customHeight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</row>
    <row r="39" spans="1:36" ht="15.7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132" priority="13" operator="equal">
      <formula>0</formula>
    </cfRule>
  </conditionalFormatting>
  <conditionalFormatting sqref="W23:W33">
    <cfRule type="cellIs" dxfId="131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>
      <selection activeCell="B1" sqref="B1"/>
    </sheetView>
  </sheetViews>
  <sheetFormatPr defaultColWidth="9" defaultRowHeight="14.5"/>
  <cols>
    <col min="1" max="1" width="1.58203125" style="16" customWidth="1"/>
    <col min="2" max="2" width="43.58203125" style="16" customWidth="1"/>
    <col min="3" max="3" width="7" style="16" customWidth="1"/>
    <col min="4" max="4" width="5.5" style="16" customWidth="1"/>
    <col min="5" max="22" width="12.5" style="16" customWidth="1"/>
    <col min="23" max="23" width="1.58203125" style="16" customWidth="1"/>
    <col min="24" max="24" width="12.5" style="16" customWidth="1"/>
    <col min="25" max="25" width="1.58203125" style="16" customWidth="1"/>
    <col min="26" max="26" width="33.58203125" style="16" customWidth="1"/>
    <col min="27" max="28" width="1.58203125" style="16" customWidth="1"/>
    <col min="29" max="29" width="25" style="16" customWidth="1"/>
    <col min="30" max="30" width="1.58203125" style="16" customWidth="1"/>
    <col min="31" max="38" width="5.08203125" style="16" hidden="1" customWidth="1"/>
    <col min="39" max="39" width="1.58203125" style="16" hidden="1" customWidth="1"/>
    <col min="40" max="47" width="5.08203125" style="16" hidden="1" customWidth="1"/>
    <col min="48" max="48" width="1.58203125" style="16" hidden="1" customWidth="1"/>
    <col min="49" max="49" width="1.58203125" style="16" customWidth="1"/>
    <col min="50" max="16384" width="9" style="16"/>
  </cols>
  <sheetData>
    <row r="1" spans="1:58" ht="22.5">
      <c r="A1" s="216"/>
      <c r="B1" s="899" t="s">
        <v>11513</v>
      </c>
      <c r="C1" s="899"/>
      <c r="D1" s="899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216"/>
      <c r="Z1" s="216"/>
      <c r="AA1" s="216"/>
      <c r="AB1" s="235"/>
      <c r="AC1" s="216"/>
      <c r="AD1" s="235"/>
      <c r="AE1" s="216"/>
      <c r="AF1" s="216"/>
      <c r="AG1" s="216"/>
      <c r="AH1" s="216"/>
      <c r="AI1" s="216"/>
      <c r="AJ1" s="216"/>
      <c r="AK1" s="216"/>
      <c r="AL1" s="216"/>
      <c r="AM1" s="216"/>
      <c r="AN1" s="216"/>
      <c r="AO1" s="216"/>
      <c r="AP1" s="216"/>
      <c r="AQ1" s="216"/>
      <c r="AR1" s="216"/>
      <c r="AS1" s="216"/>
      <c r="AT1" s="216"/>
      <c r="AU1" s="216"/>
      <c r="AV1" s="235"/>
      <c r="AW1" s="216"/>
      <c r="AX1" s="216"/>
      <c r="AY1" s="216"/>
      <c r="AZ1" s="216"/>
      <c r="BA1" s="216"/>
      <c r="BB1" s="216"/>
      <c r="BC1" s="216"/>
      <c r="BD1" s="216"/>
      <c r="BE1" s="216"/>
      <c r="BF1" s="216"/>
    </row>
    <row r="2" spans="1:58" ht="22.5">
      <c r="A2" s="216"/>
      <c r="B2" s="899" t="str">
        <f>Validation!B4</f>
        <v>Bazalgette Tunnel Ltd (Tideway)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35"/>
      <c r="AC2" s="216"/>
      <c r="AD2" s="2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216"/>
      <c r="AP2" s="216"/>
      <c r="AQ2" s="216"/>
      <c r="AR2" s="216"/>
      <c r="AS2" s="216"/>
      <c r="AT2" s="216"/>
      <c r="AU2" s="216"/>
      <c r="AV2" s="235"/>
      <c r="AW2" s="216"/>
      <c r="AX2" s="216"/>
      <c r="AY2" s="216"/>
      <c r="AZ2" s="216"/>
      <c r="BA2" s="216"/>
      <c r="BB2" s="216"/>
      <c r="BC2" s="216"/>
      <c r="BD2" s="216"/>
      <c r="BE2" s="216"/>
      <c r="BF2" s="216"/>
    </row>
    <row r="3" spans="1:58" ht="19">
      <c r="A3" s="216"/>
      <c r="B3" s="2920" t="s">
        <v>11514</v>
      </c>
      <c r="C3" s="2794"/>
      <c r="D3" s="2794"/>
      <c r="E3" s="2794"/>
      <c r="F3" s="2794"/>
      <c r="G3" s="2794"/>
      <c r="H3" s="2794"/>
      <c r="I3" s="2794"/>
      <c r="J3" s="2794"/>
      <c r="K3" s="2794"/>
      <c r="L3" s="2794"/>
      <c r="M3" s="2794"/>
      <c r="N3" s="2794"/>
      <c r="O3" s="2794"/>
      <c r="P3" s="2794"/>
      <c r="Q3" s="2794"/>
      <c r="R3" s="2794"/>
      <c r="S3" s="2794"/>
      <c r="T3" s="2794"/>
      <c r="U3" s="2794"/>
      <c r="V3" s="2794"/>
      <c r="W3" s="2794"/>
      <c r="X3" s="2794"/>
      <c r="Y3" s="2794"/>
      <c r="Z3" s="2794"/>
      <c r="AA3" s="216"/>
      <c r="AB3" s="235"/>
      <c r="AC3" s="2205" t="s">
        <v>7216</v>
      </c>
      <c r="AD3" s="235"/>
      <c r="AE3" s="216"/>
      <c r="AF3" s="216"/>
      <c r="AG3" s="216"/>
      <c r="AH3" s="216"/>
      <c r="AI3" s="216"/>
      <c r="AJ3" s="216"/>
      <c r="AK3" s="216"/>
      <c r="AL3" s="216"/>
      <c r="AM3" s="216"/>
      <c r="AN3" s="216"/>
      <c r="AO3" s="216"/>
      <c r="AP3" s="216"/>
      <c r="AQ3" s="216"/>
      <c r="AR3" s="216"/>
      <c r="AS3" s="216"/>
      <c r="AT3" s="216"/>
      <c r="AU3" s="216"/>
      <c r="AV3" s="235"/>
      <c r="AW3" s="216"/>
      <c r="AX3" s="216"/>
      <c r="AY3" s="216"/>
      <c r="AZ3" s="216"/>
      <c r="BA3" s="216"/>
      <c r="BB3" s="216"/>
      <c r="BC3" s="216"/>
      <c r="BD3" s="216"/>
      <c r="BE3" s="216"/>
      <c r="BF3" s="216"/>
    </row>
    <row r="4" spans="1:58" ht="15" thickBot="1">
      <c r="A4" s="216"/>
      <c r="B4" s="240"/>
      <c r="C4" s="240"/>
      <c r="D4" s="240"/>
      <c r="E4" s="881"/>
      <c r="F4" s="900"/>
      <c r="G4" s="900"/>
      <c r="H4" s="900"/>
      <c r="I4" s="900"/>
      <c r="J4" s="900"/>
      <c r="K4" s="900"/>
      <c r="L4" s="900"/>
      <c r="M4" s="900"/>
      <c r="N4" s="900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35"/>
      <c r="AC4" s="216"/>
      <c r="AD4" s="235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  <c r="AP4" s="216"/>
      <c r="AQ4" s="216"/>
      <c r="AR4" s="216"/>
      <c r="AS4" s="216"/>
      <c r="AT4" s="216"/>
      <c r="AU4" s="216"/>
      <c r="AV4" s="235"/>
      <c r="AW4" s="216"/>
      <c r="AX4" s="216"/>
      <c r="AY4" s="216"/>
      <c r="AZ4" s="216"/>
      <c r="BA4" s="216"/>
      <c r="BB4" s="216"/>
      <c r="BC4" s="216"/>
      <c r="BD4" s="216"/>
      <c r="BE4" s="216"/>
      <c r="BF4" s="216"/>
    </row>
    <row r="5" spans="1:58" s="9" customFormat="1" ht="16" thickTop="1">
      <c r="A5" s="239"/>
      <c r="B5" s="2910" t="s">
        <v>7218</v>
      </c>
      <c r="C5" s="2921" t="s">
        <v>7219</v>
      </c>
      <c r="D5" s="2921" t="s">
        <v>672</v>
      </c>
      <c r="E5" s="2901" t="s">
        <v>11465</v>
      </c>
      <c r="F5" s="2901"/>
      <c r="G5" s="2901"/>
      <c r="H5" s="2901"/>
      <c r="I5" s="2901"/>
      <c r="J5" s="2901"/>
      <c r="K5" s="2901"/>
      <c r="L5" s="2901"/>
      <c r="M5" s="2901"/>
      <c r="N5" s="2901" t="s">
        <v>11515</v>
      </c>
      <c r="O5" s="2901"/>
      <c r="P5" s="2901"/>
      <c r="Q5" s="2901"/>
      <c r="R5" s="2901"/>
      <c r="S5" s="2901"/>
      <c r="T5" s="2901"/>
      <c r="U5" s="2901"/>
      <c r="V5" s="2902"/>
      <c r="W5" s="239"/>
      <c r="X5" s="2878" t="s">
        <v>7223</v>
      </c>
      <c r="Y5" s="239"/>
      <c r="Z5" s="2878" t="s">
        <v>7224</v>
      </c>
      <c r="AA5" s="239"/>
      <c r="AB5" s="883"/>
      <c r="AC5" s="239"/>
      <c r="AD5" s="883"/>
      <c r="AE5" s="239"/>
      <c r="AF5" s="239"/>
      <c r="AG5" s="239"/>
      <c r="AH5" s="239"/>
      <c r="AI5" s="239"/>
      <c r="AJ5" s="239"/>
      <c r="AK5" s="239"/>
      <c r="AL5" s="239"/>
      <c r="AM5" s="239"/>
      <c r="AN5" s="239"/>
      <c r="AO5" s="239"/>
      <c r="AP5" s="239"/>
      <c r="AQ5" s="239"/>
      <c r="AR5" s="239"/>
      <c r="AS5" s="239"/>
      <c r="AT5" s="239"/>
      <c r="AU5" s="239"/>
      <c r="AV5" s="883"/>
      <c r="AW5" s="239"/>
      <c r="AX5" s="239"/>
      <c r="AY5" s="239"/>
      <c r="AZ5" s="239"/>
      <c r="BA5" s="239"/>
      <c r="BB5" s="239"/>
      <c r="BC5" s="239"/>
      <c r="BD5" s="239"/>
      <c r="BE5" s="239"/>
      <c r="BF5" s="239"/>
    </row>
    <row r="6" spans="1:58" s="9" customFormat="1" ht="15.5">
      <c r="A6" s="239"/>
      <c r="B6" s="2911"/>
      <c r="C6" s="2922"/>
      <c r="D6" s="2922"/>
      <c r="E6" s="2923" t="s">
        <v>11516</v>
      </c>
      <c r="F6" s="2923"/>
      <c r="G6" s="2923"/>
      <c r="H6" s="2923"/>
      <c r="I6" s="2923"/>
      <c r="J6" s="2916" t="s">
        <v>8160</v>
      </c>
      <c r="K6" s="2916"/>
      <c r="L6" s="2916"/>
      <c r="M6" s="2916" t="s">
        <v>7439</v>
      </c>
      <c r="N6" s="2923" t="s">
        <v>11516</v>
      </c>
      <c r="O6" s="2923"/>
      <c r="P6" s="2923"/>
      <c r="Q6" s="2923"/>
      <c r="R6" s="2923"/>
      <c r="S6" s="2916" t="s">
        <v>8160</v>
      </c>
      <c r="T6" s="2916"/>
      <c r="U6" s="2916"/>
      <c r="V6" s="2918" t="s">
        <v>7439</v>
      </c>
      <c r="W6" s="239"/>
      <c r="X6" s="2879"/>
      <c r="Y6" s="239"/>
      <c r="Z6" s="2879"/>
      <c r="AA6" s="239"/>
      <c r="AB6" s="883"/>
      <c r="AC6" s="239"/>
      <c r="AD6" s="883"/>
      <c r="AE6" s="239"/>
      <c r="AF6" s="239"/>
      <c r="AG6" s="239"/>
      <c r="AH6" s="239"/>
      <c r="AI6" s="239"/>
      <c r="AJ6" s="239"/>
      <c r="AK6" s="239"/>
      <c r="AL6" s="239"/>
      <c r="AM6" s="239"/>
      <c r="AN6" s="239"/>
      <c r="AO6" s="239"/>
      <c r="AP6" s="239"/>
      <c r="AQ6" s="239"/>
      <c r="AR6" s="239"/>
      <c r="AS6" s="239"/>
      <c r="AT6" s="239"/>
      <c r="AU6" s="239"/>
      <c r="AV6" s="883"/>
      <c r="AW6" s="239"/>
      <c r="AX6" s="239"/>
      <c r="AY6" s="239"/>
      <c r="AZ6" s="239"/>
      <c r="BA6" s="239"/>
      <c r="BB6" s="239"/>
      <c r="BC6" s="239"/>
      <c r="BD6" s="239"/>
      <c r="BE6" s="239"/>
      <c r="BF6" s="239"/>
    </row>
    <row r="7" spans="1:58" s="9" customFormat="1" ht="16.5">
      <c r="A7" s="239"/>
      <c r="B7" s="2911"/>
      <c r="C7" s="2922"/>
      <c r="D7" s="2922"/>
      <c r="E7" s="2916" t="s">
        <v>11517</v>
      </c>
      <c r="F7" s="2916"/>
      <c r="G7" s="2916"/>
      <c r="H7" s="2916" t="s">
        <v>11216</v>
      </c>
      <c r="I7" s="2916" t="s">
        <v>11518</v>
      </c>
      <c r="J7" s="2916" t="s">
        <v>11218</v>
      </c>
      <c r="K7" s="2916" t="s">
        <v>11219</v>
      </c>
      <c r="L7" s="2916" t="s">
        <v>11220</v>
      </c>
      <c r="M7" s="2916"/>
      <c r="N7" s="2916" t="s">
        <v>11517</v>
      </c>
      <c r="O7" s="2916"/>
      <c r="P7" s="2916"/>
      <c r="Q7" s="2916" t="s">
        <v>11216</v>
      </c>
      <c r="R7" s="2916" t="s">
        <v>11518</v>
      </c>
      <c r="S7" s="2916" t="s">
        <v>11218</v>
      </c>
      <c r="T7" s="2916" t="s">
        <v>11219</v>
      </c>
      <c r="U7" s="2916" t="s">
        <v>11220</v>
      </c>
      <c r="V7" s="2918"/>
      <c r="W7" s="239"/>
      <c r="X7" s="2879"/>
      <c r="Y7" s="239"/>
      <c r="Z7" s="2879"/>
      <c r="AA7" s="239"/>
      <c r="AB7" s="883"/>
      <c r="AC7" s="885"/>
      <c r="AD7" s="883"/>
      <c r="AE7" s="239"/>
      <c r="AF7" s="239"/>
      <c r="AG7" s="239"/>
      <c r="AH7" s="239"/>
      <c r="AI7" s="239"/>
      <c r="AJ7" s="239"/>
      <c r="AK7" s="239"/>
      <c r="AL7" s="239"/>
      <c r="AM7" s="239"/>
      <c r="AN7" s="267"/>
      <c r="AO7" s="267"/>
      <c r="AP7" s="267"/>
      <c r="AQ7" s="267"/>
      <c r="AR7" s="267"/>
      <c r="AS7" s="267"/>
      <c r="AT7" s="267"/>
      <c r="AU7" s="267"/>
      <c r="AV7" s="883"/>
      <c r="AW7" s="239"/>
      <c r="AX7" s="239"/>
      <c r="AY7" s="239"/>
      <c r="AZ7" s="239"/>
      <c r="BA7" s="239"/>
      <c r="BB7" s="239"/>
      <c r="BC7" s="239"/>
      <c r="BD7" s="239"/>
      <c r="BE7" s="239"/>
      <c r="BF7" s="239"/>
    </row>
    <row r="8" spans="1:58" s="9" customFormat="1" ht="66" customHeight="1" thickBot="1">
      <c r="A8" s="239"/>
      <c r="B8" s="2912"/>
      <c r="C8" s="2904"/>
      <c r="D8" s="2904"/>
      <c r="E8" s="884" t="s">
        <v>11213</v>
      </c>
      <c r="F8" s="884" t="s">
        <v>11214</v>
      </c>
      <c r="G8" s="884" t="s">
        <v>11215</v>
      </c>
      <c r="H8" s="2917"/>
      <c r="I8" s="2917"/>
      <c r="J8" s="2917"/>
      <c r="K8" s="2917"/>
      <c r="L8" s="2917"/>
      <c r="M8" s="2917"/>
      <c r="N8" s="884" t="s">
        <v>11213</v>
      </c>
      <c r="O8" s="884" t="s">
        <v>11214</v>
      </c>
      <c r="P8" s="884" t="s">
        <v>11215</v>
      </c>
      <c r="Q8" s="2917"/>
      <c r="R8" s="2917"/>
      <c r="S8" s="2917"/>
      <c r="T8" s="2917"/>
      <c r="U8" s="2917"/>
      <c r="V8" s="2919"/>
      <c r="W8" s="239"/>
      <c r="X8" s="2880"/>
      <c r="Y8" s="239"/>
      <c r="Z8" s="2880"/>
      <c r="AA8" s="239"/>
      <c r="AB8" s="883"/>
      <c r="AC8" s="239"/>
      <c r="AD8" s="883"/>
      <c r="AE8" s="2756" t="s">
        <v>7217</v>
      </c>
      <c r="AF8" s="2756"/>
      <c r="AG8" s="2756"/>
      <c r="AH8" s="2907"/>
      <c r="AI8" s="2907"/>
      <c r="AJ8" s="2907"/>
      <c r="AK8" s="2907"/>
      <c r="AL8" s="2907"/>
      <c r="AM8" s="239"/>
      <c r="AN8" s="267"/>
      <c r="AO8" s="267"/>
      <c r="AP8" s="267"/>
      <c r="AQ8" s="267"/>
      <c r="AR8" s="267"/>
      <c r="AS8" s="267"/>
      <c r="AT8" s="267"/>
      <c r="AU8" s="267"/>
      <c r="AV8" s="883"/>
      <c r="AW8" s="239"/>
      <c r="AX8" s="239"/>
      <c r="AY8" s="239"/>
      <c r="AZ8" s="239"/>
      <c r="BA8" s="239"/>
      <c r="BB8" s="239"/>
      <c r="BC8" s="239"/>
      <c r="BD8" s="239"/>
      <c r="BE8" s="239"/>
      <c r="BF8" s="239"/>
    </row>
    <row r="9" spans="1:58" s="9" customFormat="1" ht="16.5" thickTop="1" thickBot="1">
      <c r="A9" s="239"/>
      <c r="B9" s="886"/>
      <c r="C9" s="886"/>
      <c r="D9" s="886"/>
      <c r="E9" s="887"/>
      <c r="F9" s="887"/>
      <c r="G9" s="887"/>
      <c r="H9" s="887"/>
      <c r="I9" s="887"/>
      <c r="J9" s="887"/>
      <c r="K9" s="887"/>
      <c r="L9" s="887"/>
      <c r="M9" s="887"/>
      <c r="N9" s="887"/>
      <c r="O9" s="887"/>
      <c r="P9" s="887"/>
      <c r="Q9" s="887"/>
      <c r="R9" s="887"/>
      <c r="S9" s="887"/>
      <c r="T9" s="887"/>
      <c r="U9" s="887"/>
      <c r="V9" s="887"/>
      <c r="W9" s="239"/>
      <c r="X9" s="821"/>
      <c r="Y9" s="239"/>
      <c r="Z9" s="239"/>
      <c r="AA9" s="239"/>
      <c r="AB9" s="883"/>
      <c r="AC9" s="239"/>
      <c r="AD9" s="883"/>
      <c r="AE9" s="266" t="s">
        <v>7225</v>
      </c>
      <c r="AF9" s="239"/>
      <c r="AG9" s="239"/>
      <c r="AH9" s="239"/>
      <c r="AI9" s="239"/>
      <c r="AJ9" s="239"/>
      <c r="AK9" s="239"/>
      <c r="AL9" s="239"/>
      <c r="AM9" s="239"/>
      <c r="AN9" s="267"/>
      <c r="AO9" s="267"/>
      <c r="AP9" s="267"/>
      <c r="AQ9" s="267"/>
      <c r="AR9" s="267"/>
      <c r="AS9" s="267"/>
      <c r="AT9" s="267"/>
      <c r="AU9" s="267"/>
      <c r="AV9" s="883"/>
      <c r="AW9" s="239"/>
      <c r="AX9" s="239"/>
      <c r="AY9" s="239"/>
      <c r="AZ9" s="239"/>
      <c r="BA9" s="239"/>
      <c r="BB9" s="239"/>
      <c r="BC9" s="239"/>
      <c r="BD9" s="239"/>
      <c r="BE9" s="239"/>
      <c r="BF9" s="239"/>
    </row>
    <row r="10" spans="1:58" s="9" customFormat="1" ht="16.5" thickTop="1" thickBot="1">
      <c r="A10" s="239"/>
      <c r="B10" s="390" t="s">
        <v>11467</v>
      </c>
      <c r="C10" s="391"/>
      <c r="D10" s="391"/>
      <c r="E10" s="887"/>
      <c r="F10" s="887"/>
      <c r="G10" s="887"/>
      <c r="H10" s="887"/>
      <c r="I10" s="887"/>
      <c r="J10" s="887"/>
      <c r="K10" s="887"/>
      <c r="L10" s="887"/>
      <c r="M10" s="887"/>
      <c r="N10" s="887"/>
      <c r="O10" s="887"/>
      <c r="P10" s="887"/>
      <c r="Q10" s="887"/>
      <c r="R10" s="887"/>
      <c r="S10" s="887"/>
      <c r="T10" s="887"/>
      <c r="U10" s="887"/>
      <c r="V10" s="887"/>
      <c r="W10" s="239"/>
      <c r="X10" s="239"/>
      <c r="Y10" s="239"/>
      <c r="Z10" s="239"/>
      <c r="AA10" s="239"/>
      <c r="AB10" s="883"/>
      <c r="AC10" s="281"/>
      <c r="AD10" s="883"/>
      <c r="AE10" s="267"/>
      <c r="AF10" s="267"/>
      <c r="AG10" s="267"/>
      <c r="AH10" s="267"/>
      <c r="AI10" s="267"/>
      <c r="AJ10" s="267"/>
      <c r="AK10" s="267"/>
      <c r="AL10" s="267"/>
      <c r="AM10" s="239"/>
      <c r="AN10" s="267"/>
      <c r="AO10" s="267"/>
      <c r="AP10" s="267"/>
      <c r="AQ10" s="267"/>
      <c r="AR10" s="267"/>
      <c r="AS10" s="267"/>
      <c r="AT10" s="267"/>
      <c r="AU10" s="267"/>
      <c r="AV10" s="883"/>
      <c r="AW10" s="239"/>
      <c r="AX10" s="239"/>
      <c r="AY10" s="239"/>
      <c r="AZ10" s="239"/>
      <c r="BA10" s="239"/>
      <c r="BB10" s="239"/>
      <c r="BC10" s="239"/>
      <c r="BD10" s="239"/>
      <c r="BE10" s="239"/>
      <c r="BF10" s="239"/>
    </row>
    <row r="11" spans="1:58" s="9" customFormat="1" ht="15.75" customHeight="1" thickTop="1">
      <c r="A11" s="239"/>
      <c r="B11" s="770" t="s">
        <v>11519</v>
      </c>
      <c r="C11" s="274" t="s">
        <v>683</v>
      </c>
      <c r="D11" s="274">
        <v>3</v>
      </c>
      <c r="E11" s="691"/>
      <c r="F11" s="691"/>
      <c r="G11" s="691"/>
      <c r="H11" s="691"/>
      <c r="I11" s="691"/>
      <c r="J11" s="691"/>
      <c r="K11" s="691"/>
      <c r="L11" s="691"/>
      <c r="M11" s="1592">
        <f>IFERROR(SUM(E11:L11), 0)</f>
        <v>0</v>
      </c>
      <c r="N11" s="691"/>
      <c r="O11" s="691"/>
      <c r="P11" s="691"/>
      <c r="Q11" s="691"/>
      <c r="R11" s="691"/>
      <c r="S11" s="691"/>
      <c r="T11" s="691"/>
      <c r="U11" s="691"/>
      <c r="V11" s="1593">
        <f>IFERROR(SUM(N11:U11), 0)</f>
        <v>0</v>
      </c>
      <c r="W11" s="239"/>
      <c r="X11" s="278" t="s">
        <v>11520</v>
      </c>
      <c r="Y11" s="239"/>
      <c r="Z11" s="280"/>
      <c r="AA11" s="239"/>
      <c r="AB11" s="883"/>
      <c r="AC11" s="281" t="str">
        <f>IF( SUM( AE11:AU11 ) = 0, 0, $AE$9 )</f>
        <v>Please complete all cells in row</v>
      </c>
      <c r="AD11" s="883"/>
      <c r="AE11" s="282">
        <f t="shared" ref="AE11" si="0" xml:space="preserve"> IF( ISNUMBER( E11 ), 0, 1 )</f>
        <v>1</v>
      </c>
      <c r="AF11" s="282">
        <f t="shared" ref="AF11" si="1" xml:space="preserve"> IF( ISNUMBER( F11 ), 0, 1 )</f>
        <v>1</v>
      </c>
      <c r="AG11" s="282">
        <f t="shared" ref="AG11" si="2" xml:space="preserve"> IF( ISNUMBER( G11 ), 0, 1 )</f>
        <v>1</v>
      </c>
      <c r="AH11" s="282">
        <f t="shared" ref="AH11" si="3" xml:space="preserve"> IF( ISNUMBER( H11 ), 0, 1 )</f>
        <v>1</v>
      </c>
      <c r="AI11" s="282">
        <f t="shared" ref="AI11" si="4" xml:space="preserve"> IF( ISNUMBER( I11 ), 0, 1 )</f>
        <v>1</v>
      </c>
      <c r="AJ11" s="282">
        <f t="shared" ref="AJ11" si="5" xml:space="preserve"> IF( ISNUMBER( J11 ), 0, 1 )</f>
        <v>1</v>
      </c>
      <c r="AK11" s="282">
        <f t="shared" ref="AK11" si="6" xml:space="preserve"> IF( ISNUMBER( K11 ), 0, 1 )</f>
        <v>1</v>
      </c>
      <c r="AL11" s="282">
        <f t="shared" ref="AL11" si="7" xml:space="preserve"> IF( ISNUMBER( L11 ), 0, 1 )</f>
        <v>1</v>
      </c>
      <c r="AM11" s="267"/>
      <c r="AN11" s="282">
        <f t="shared" ref="AN11" si="8" xml:space="preserve"> IF( ISNUMBER( N11 ), 0, 1 )</f>
        <v>1</v>
      </c>
      <c r="AO11" s="282">
        <f t="shared" ref="AO11" si="9" xml:space="preserve"> IF( ISNUMBER( O11 ), 0, 1 )</f>
        <v>1</v>
      </c>
      <c r="AP11" s="282">
        <f t="shared" ref="AP11" si="10" xml:space="preserve"> IF( ISNUMBER( P11 ), 0, 1 )</f>
        <v>1</v>
      </c>
      <c r="AQ11" s="282">
        <f t="shared" ref="AQ11" si="11" xml:space="preserve"> IF( ISNUMBER( Q11 ), 0, 1 )</f>
        <v>1</v>
      </c>
      <c r="AR11" s="282">
        <f t="shared" ref="AR11" si="12" xml:space="preserve"> IF( ISNUMBER( R11 ), 0, 1 )</f>
        <v>1</v>
      </c>
      <c r="AS11" s="282">
        <f t="shared" ref="AS11" si="13" xml:space="preserve"> IF( ISNUMBER( S11 ), 0, 1 )</f>
        <v>1</v>
      </c>
      <c r="AT11" s="282">
        <f t="shared" ref="AT11" si="14" xml:space="preserve"> IF( ISNUMBER( T11 ), 0, 1 )</f>
        <v>1</v>
      </c>
      <c r="AU11" s="282">
        <f t="shared" ref="AU11" si="15" xml:space="preserve"> IF( ISNUMBER( U11 ), 0, 1 )</f>
        <v>1</v>
      </c>
      <c r="AV11" s="883"/>
      <c r="AW11" s="239"/>
      <c r="AX11" s="239"/>
      <c r="AY11" s="239"/>
      <c r="AZ11" s="239"/>
      <c r="BA11" s="239"/>
      <c r="BB11" s="239"/>
      <c r="BC11" s="239"/>
      <c r="BD11" s="239"/>
      <c r="BE11" s="239"/>
      <c r="BF11" s="239"/>
    </row>
    <row r="12" spans="1:58" s="9" customFormat="1" ht="15.75" customHeight="1">
      <c r="A12" s="239"/>
      <c r="B12" s="772" t="s">
        <v>11521</v>
      </c>
      <c r="C12" s="283" t="s">
        <v>683</v>
      </c>
      <c r="D12" s="283">
        <v>3</v>
      </c>
      <c r="E12" s="694"/>
      <c r="F12" s="694"/>
      <c r="G12" s="694"/>
      <c r="H12" s="694"/>
      <c r="I12" s="694"/>
      <c r="J12" s="694"/>
      <c r="K12" s="694"/>
      <c r="L12" s="694"/>
      <c r="M12" s="1594">
        <f>IFERROR(SUM(E12:L12), 0)</f>
        <v>0</v>
      </c>
      <c r="N12" s="694"/>
      <c r="O12" s="694"/>
      <c r="P12" s="694"/>
      <c r="Q12" s="694"/>
      <c r="R12" s="694"/>
      <c r="S12" s="694"/>
      <c r="T12" s="694"/>
      <c r="U12" s="694"/>
      <c r="V12" s="1595">
        <f>IFERROR(SUM(N12:U12), 0)</f>
        <v>0</v>
      </c>
      <c r="W12" s="239"/>
      <c r="X12" s="287" t="s">
        <v>11522</v>
      </c>
      <c r="Y12" s="239"/>
      <c r="Z12" s="288"/>
      <c r="AA12" s="239"/>
      <c r="AB12" s="883"/>
      <c r="AC12" s="281" t="str">
        <f t="shared" ref="AC12:AC20" si="16">IF( SUM( AE12:AU12 ) = 0, 0, $AE$9 )</f>
        <v>Please complete all cells in row</v>
      </c>
      <c r="AD12" s="883"/>
      <c r="AE12" s="282">
        <f t="shared" ref="AE12:AE20" si="17" xml:space="preserve"> IF( ISNUMBER( E12 ), 0, 1 )</f>
        <v>1</v>
      </c>
      <c r="AF12" s="282">
        <f t="shared" ref="AF12:AF20" si="18" xml:space="preserve"> IF( ISNUMBER( F12 ), 0, 1 )</f>
        <v>1</v>
      </c>
      <c r="AG12" s="282">
        <f t="shared" ref="AG12:AG20" si="19" xml:space="preserve"> IF( ISNUMBER( G12 ), 0, 1 )</f>
        <v>1</v>
      </c>
      <c r="AH12" s="282">
        <f t="shared" ref="AH12:AH20" si="20" xml:space="preserve"> IF( ISNUMBER( H12 ), 0, 1 )</f>
        <v>1</v>
      </c>
      <c r="AI12" s="282">
        <f t="shared" ref="AI12:AI20" si="21" xml:space="preserve"> IF( ISNUMBER( I12 ), 0, 1 )</f>
        <v>1</v>
      </c>
      <c r="AJ12" s="282">
        <f t="shared" ref="AJ12:AJ20" si="22" xml:space="preserve"> IF( ISNUMBER( J12 ), 0, 1 )</f>
        <v>1</v>
      </c>
      <c r="AK12" s="282">
        <f t="shared" ref="AK12:AK20" si="23" xml:space="preserve"> IF( ISNUMBER( K12 ), 0, 1 )</f>
        <v>1</v>
      </c>
      <c r="AL12" s="282">
        <f t="shared" ref="AL12:AL20" si="24" xml:space="preserve"> IF( ISNUMBER( L12 ), 0, 1 )</f>
        <v>1</v>
      </c>
      <c r="AM12" s="267"/>
      <c r="AN12" s="282">
        <f t="shared" ref="AN12:AN20" si="25" xml:space="preserve"> IF( ISNUMBER( N12 ), 0, 1 )</f>
        <v>1</v>
      </c>
      <c r="AO12" s="282">
        <f t="shared" ref="AO12:AO20" si="26" xml:space="preserve"> IF( ISNUMBER( O12 ), 0, 1 )</f>
        <v>1</v>
      </c>
      <c r="AP12" s="282">
        <f t="shared" ref="AP12:AP20" si="27" xml:space="preserve"> IF( ISNUMBER( P12 ), 0, 1 )</f>
        <v>1</v>
      </c>
      <c r="AQ12" s="282">
        <f t="shared" ref="AQ12:AQ20" si="28" xml:space="preserve"> IF( ISNUMBER( Q12 ), 0, 1 )</f>
        <v>1</v>
      </c>
      <c r="AR12" s="282">
        <f t="shared" ref="AR12:AR20" si="29" xml:space="preserve"> IF( ISNUMBER( R12 ), 0, 1 )</f>
        <v>1</v>
      </c>
      <c r="AS12" s="282">
        <f t="shared" ref="AS12:AS20" si="30" xml:space="preserve"> IF( ISNUMBER( S12 ), 0, 1 )</f>
        <v>1</v>
      </c>
      <c r="AT12" s="282">
        <f t="shared" ref="AT12:AT20" si="31" xml:space="preserve"> IF( ISNUMBER( T12 ), 0, 1 )</f>
        <v>1</v>
      </c>
      <c r="AU12" s="282">
        <f t="shared" ref="AU12:AU20" si="32" xml:space="preserve"> IF( ISNUMBER( U12 ), 0, 1 )</f>
        <v>1</v>
      </c>
      <c r="AV12" s="883"/>
      <c r="AW12" s="239"/>
      <c r="AX12" s="239"/>
      <c r="AY12" s="239"/>
      <c r="AZ12" s="239"/>
      <c r="BA12" s="239"/>
      <c r="BB12" s="239"/>
      <c r="BC12" s="239"/>
      <c r="BD12" s="239"/>
      <c r="BE12" s="239"/>
      <c r="BF12" s="239"/>
    </row>
    <row r="13" spans="1:58" s="9" customFormat="1" ht="15.75" customHeight="1">
      <c r="A13" s="239"/>
      <c r="B13" s="772" t="s">
        <v>11523</v>
      </c>
      <c r="C13" s="283" t="s">
        <v>683</v>
      </c>
      <c r="D13" s="283">
        <v>3</v>
      </c>
      <c r="E13" s="694"/>
      <c r="F13" s="694"/>
      <c r="G13" s="694"/>
      <c r="H13" s="694"/>
      <c r="I13" s="694"/>
      <c r="J13" s="694"/>
      <c r="K13" s="694"/>
      <c r="L13" s="694"/>
      <c r="M13" s="1594">
        <f t="shared" ref="M13:M20" si="33">IFERROR(SUM(E13:L13), 0)</f>
        <v>0</v>
      </c>
      <c r="N13" s="694"/>
      <c r="O13" s="694"/>
      <c r="P13" s="694"/>
      <c r="Q13" s="694"/>
      <c r="R13" s="694"/>
      <c r="S13" s="694"/>
      <c r="T13" s="694"/>
      <c r="U13" s="694"/>
      <c r="V13" s="1595">
        <f t="shared" ref="V13:V20" si="34">IFERROR(SUM(N13:U13), 0)</f>
        <v>0</v>
      </c>
      <c r="W13" s="239"/>
      <c r="X13" s="287" t="s">
        <v>11524</v>
      </c>
      <c r="Y13" s="239"/>
      <c r="Z13" s="288"/>
      <c r="AA13" s="239"/>
      <c r="AB13" s="883"/>
      <c r="AC13" s="281" t="str">
        <f t="shared" si="16"/>
        <v>Please complete all cells in row</v>
      </c>
      <c r="AD13" s="883"/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282">
        <f t="shared" si="22"/>
        <v>1</v>
      </c>
      <c r="AK13" s="282">
        <f t="shared" si="23"/>
        <v>1</v>
      </c>
      <c r="AL13" s="282">
        <f t="shared" si="24"/>
        <v>1</v>
      </c>
      <c r="AM13" s="267"/>
      <c r="AN13" s="282">
        <f t="shared" si="25"/>
        <v>1</v>
      </c>
      <c r="AO13" s="282">
        <f t="shared" si="26"/>
        <v>1</v>
      </c>
      <c r="AP13" s="282">
        <f t="shared" si="27"/>
        <v>1</v>
      </c>
      <c r="AQ13" s="282">
        <f t="shared" si="28"/>
        <v>1</v>
      </c>
      <c r="AR13" s="282">
        <f t="shared" si="29"/>
        <v>1</v>
      </c>
      <c r="AS13" s="282">
        <f t="shared" si="30"/>
        <v>1</v>
      </c>
      <c r="AT13" s="282">
        <f t="shared" si="31"/>
        <v>1</v>
      </c>
      <c r="AU13" s="282">
        <f t="shared" si="32"/>
        <v>1</v>
      </c>
      <c r="AV13" s="883"/>
      <c r="AW13" s="239"/>
      <c r="AX13" s="239"/>
      <c r="AY13" s="239"/>
      <c r="AZ13" s="239"/>
      <c r="BA13" s="239"/>
      <c r="BB13" s="239"/>
      <c r="BC13" s="239"/>
      <c r="BD13" s="239"/>
      <c r="BE13" s="239"/>
      <c r="BF13" s="239"/>
    </row>
    <row r="14" spans="1:58" s="9" customFormat="1" ht="15.75" customHeight="1">
      <c r="A14" s="239"/>
      <c r="B14" s="772" t="s">
        <v>11525</v>
      </c>
      <c r="C14" s="283" t="s">
        <v>683</v>
      </c>
      <c r="D14" s="283">
        <v>3</v>
      </c>
      <c r="E14" s="694"/>
      <c r="F14" s="694"/>
      <c r="G14" s="694"/>
      <c r="H14" s="694"/>
      <c r="I14" s="694"/>
      <c r="J14" s="694"/>
      <c r="K14" s="694"/>
      <c r="L14" s="694"/>
      <c r="M14" s="1594">
        <f t="shared" si="33"/>
        <v>0</v>
      </c>
      <c r="N14" s="694"/>
      <c r="O14" s="694"/>
      <c r="P14" s="694"/>
      <c r="Q14" s="694"/>
      <c r="R14" s="694"/>
      <c r="S14" s="694"/>
      <c r="T14" s="694"/>
      <c r="U14" s="694"/>
      <c r="V14" s="1595">
        <f t="shared" si="34"/>
        <v>0</v>
      </c>
      <c r="W14" s="239"/>
      <c r="X14" s="287" t="s">
        <v>11526</v>
      </c>
      <c r="Y14" s="239"/>
      <c r="Z14" s="288"/>
      <c r="AA14" s="239"/>
      <c r="AB14" s="883"/>
      <c r="AC14" s="281" t="str">
        <f t="shared" si="16"/>
        <v>Please complete all cells in row</v>
      </c>
      <c r="AD14" s="883"/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282">
        <f t="shared" si="22"/>
        <v>1</v>
      </c>
      <c r="AK14" s="282">
        <f t="shared" si="23"/>
        <v>1</v>
      </c>
      <c r="AL14" s="282">
        <f t="shared" si="24"/>
        <v>1</v>
      </c>
      <c r="AM14" s="267"/>
      <c r="AN14" s="282">
        <f t="shared" si="25"/>
        <v>1</v>
      </c>
      <c r="AO14" s="282">
        <f t="shared" si="26"/>
        <v>1</v>
      </c>
      <c r="AP14" s="282">
        <f t="shared" si="27"/>
        <v>1</v>
      </c>
      <c r="AQ14" s="282">
        <f t="shared" si="28"/>
        <v>1</v>
      </c>
      <c r="AR14" s="282">
        <f t="shared" si="29"/>
        <v>1</v>
      </c>
      <c r="AS14" s="282">
        <f t="shared" si="30"/>
        <v>1</v>
      </c>
      <c r="AT14" s="282">
        <f t="shared" si="31"/>
        <v>1</v>
      </c>
      <c r="AU14" s="282">
        <f t="shared" si="32"/>
        <v>1</v>
      </c>
      <c r="AV14" s="883"/>
      <c r="AW14" s="239"/>
      <c r="AX14" s="239"/>
      <c r="AY14" s="239"/>
      <c r="AZ14" s="239"/>
      <c r="BA14" s="239"/>
      <c r="BB14" s="239"/>
      <c r="BC14" s="239"/>
      <c r="BD14" s="239"/>
      <c r="BE14" s="239"/>
      <c r="BF14" s="239"/>
    </row>
    <row r="15" spans="1:58" s="9" customFormat="1" ht="15.75" customHeight="1">
      <c r="A15" s="239"/>
      <c r="B15" s="772" t="s">
        <v>11527</v>
      </c>
      <c r="C15" s="283" t="s">
        <v>683</v>
      </c>
      <c r="D15" s="283">
        <v>3</v>
      </c>
      <c r="E15" s="694"/>
      <c r="F15" s="694"/>
      <c r="G15" s="694"/>
      <c r="H15" s="694"/>
      <c r="I15" s="694"/>
      <c r="J15" s="694"/>
      <c r="K15" s="694"/>
      <c r="L15" s="694"/>
      <c r="M15" s="1594">
        <f t="shared" si="33"/>
        <v>0</v>
      </c>
      <c r="N15" s="694"/>
      <c r="O15" s="694"/>
      <c r="P15" s="694"/>
      <c r="Q15" s="694"/>
      <c r="R15" s="694"/>
      <c r="S15" s="694"/>
      <c r="T15" s="694"/>
      <c r="U15" s="694"/>
      <c r="V15" s="1595">
        <f t="shared" si="34"/>
        <v>0</v>
      </c>
      <c r="W15" s="239"/>
      <c r="X15" s="287" t="s">
        <v>11528</v>
      </c>
      <c r="Y15" s="239"/>
      <c r="Z15" s="288"/>
      <c r="AA15" s="239"/>
      <c r="AB15" s="883"/>
      <c r="AC15" s="281" t="str">
        <f t="shared" si="16"/>
        <v>Please complete all cells in row</v>
      </c>
      <c r="AD15" s="883"/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282">
        <f t="shared" si="22"/>
        <v>1</v>
      </c>
      <c r="AK15" s="282">
        <f t="shared" si="23"/>
        <v>1</v>
      </c>
      <c r="AL15" s="282">
        <f t="shared" si="24"/>
        <v>1</v>
      </c>
      <c r="AM15" s="267"/>
      <c r="AN15" s="282">
        <f t="shared" si="25"/>
        <v>1</v>
      </c>
      <c r="AO15" s="282">
        <f t="shared" si="26"/>
        <v>1</v>
      </c>
      <c r="AP15" s="282">
        <f t="shared" si="27"/>
        <v>1</v>
      </c>
      <c r="AQ15" s="282">
        <f t="shared" si="28"/>
        <v>1</v>
      </c>
      <c r="AR15" s="282">
        <f t="shared" si="29"/>
        <v>1</v>
      </c>
      <c r="AS15" s="282">
        <f t="shared" si="30"/>
        <v>1</v>
      </c>
      <c r="AT15" s="282">
        <f t="shared" si="31"/>
        <v>1</v>
      </c>
      <c r="AU15" s="282">
        <f t="shared" si="32"/>
        <v>1</v>
      </c>
      <c r="AV15" s="883"/>
      <c r="AW15" s="239"/>
      <c r="AX15" s="239"/>
      <c r="AY15" s="239"/>
      <c r="AZ15" s="239"/>
      <c r="BA15" s="239"/>
      <c r="BB15" s="239"/>
      <c r="BC15" s="239"/>
      <c r="BD15" s="239"/>
      <c r="BE15" s="239"/>
      <c r="BF15" s="239"/>
    </row>
    <row r="16" spans="1:58" s="9" customFormat="1" ht="15.75" customHeight="1">
      <c r="A16" s="239"/>
      <c r="B16" s="772" t="s">
        <v>11529</v>
      </c>
      <c r="C16" s="283" t="s">
        <v>683</v>
      </c>
      <c r="D16" s="283">
        <v>3</v>
      </c>
      <c r="E16" s="694"/>
      <c r="F16" s="694"/>
      <c r="G16" s="694"/>
      <c r="H16" s="694"/>
      <c r="I16" s="694"/>
      <c r="J16" s="694"/>
      <c r="K16" s="694"/>
      <c r="L16" s="694"/>
      <c r="M16" s="1594">
        <f t="shared" si="33"/>
        <v>0</v>
      </c>
      <c r="N16" s="694"/>
      <c r="O16" s="694"/>
      <c r="P16" s="694"/>
      <c r="Q16" s="694"/>
      <c r="R16" s="694"/>
      <c r="S16" s="694"/>
      <c r="T16" s="694"/>
      <c r="U16" s="694"/>
      <c r="V16" s="1595">
        <f t="shared" si="34"/>
        <v>0</v>
      </c>
      <c r="W16" s="239"/>
      <c r="X16" s="287" t="s">
        <v>11530</v>
      </c>
      <c r="Y16" s="239"/>
      <c r="Z16" s="288"/>
      <c r="AA16" s="239"/>
      <c r="AB16" s="883"/>
      <c r="AC16" s="281" t="str">
        <f t="shared" si="16"/>
        <v>Please complete all cells in row</v>
      </c>
      <c r="AD16" s="883"/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282">
        <f t="shared" si="22"/>
        <v>1</v>
      </c>
      <c r="AK16" s="282">
        <f t="shared" si="23"/>
        <v>1</v>
      </c>
      <c r="AL16" s="282">
        <f t="shared" si="24"/>
        <v>1</v>
      </c>
      <c r="AM16" s="267"/>
      <c r="AN16" s="282">
        <f t="shared" si="25"/>
        <v>1</v>
      </c>
      <c r="AO16" s="282">
        <f t="shared" si="26"/>
        <v>1</v>
      </c>
      <c r="AP16" s="282">
        <f t="shared" si="27"/>
        <v>1</v>
      </c>
      <c r="AQ16" s="282">
        <f t="shared" si="28"/>
        <v>1</v>
      </c>
      <c r="AR16" s="282">
        <f t="shared" si="29"/>
        <v>1</v>
      </c>
      <c r="AS16" s="282">
        <f t="shared" si="30"/>
        <v>1</v>
      </c>
      <c r="AT16" s="282">
        <f t="shared" si="31"/>
        <v>1</v>
      </c>
      <c r="AU16" s="282">
        <f t="shared" si="32"/>
        <v>1</v>
      </c>
      <c r="AV16" s="883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</row>
    <row r="17" spans="1:58" s="9" customFormat="1" ht="15.75" customHeight="1">
      <c r="A17" s="239"/>
      <c r="B17" s="772" t="s">
        <v>11531</v>
      </c>
      <c r="C17" s="283" t="s">
        <v>683</v>
      </c>
      <c r="D17" s="283">
        <v>3</v>
      </c>
      <c r="E17" s="694"/>
      <c r="F17" s="694"/>
      <c r="G17" s="694"/>
      <c r="H17" s="694"/>
      <c r="I17" s="694"/>
      <c r="J17" s="694"/>
      <c r="K17" s="694"/>
      <c r="L17" s="694"/>
      <c r="M17" s="1594">
        <f t="shared" si="33"/>
        <v>0</v>
      </c>
      <c r="N17" s="694"/>
      <c r="O17" s="694"/>
      <c r="P17" s="694"/>
      <c r="Q17" s="694"/>
      <c r="R17" s="694"/>
      <c r="S17" s="694"/>
      <c r="T17" s="694"/>
      <c r="U17" s="694"/>
      <c r="V17" s="1595">
        <f t="shared" si="34"/>
        <v>0</v>
      </c>
      <c r="W17" s="239"/>
      <c r="X17" s="287" t="s">
        <v>11532</v>
      </c>
      <c r="Y17" s="239"/>
      <c r="Z17" s="288"/>
      <c r="AA17" s="239"/>
      <c r="AB17" s="883"/>
      <c r="AC17" s="281" t="str">
        <f t="shared" si="16"/>
        <v>Please complete all cells in row</v>
      </c>
      <c r="AD17" s="883"/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282">
        <f t="shared" si="22"/>
        <v>1</v>
      </c>
      <c r="AK17" s="282">
        <f t="shared" si="23"/>
        <v>1</v>
      </c>
      <c r="AL17" s="282">
        <f t="shared" si="24"/>
        <v>1</v>
      </c>
      <c r="AM17" s="267"/>
      <c r="AN17" s="282">
        <f t="shared" si="25"/>
        <v>1</v>
      </c>
      <c r="AO17" s="282">
        <f t="shared" si="26"/>
        <v>1</v>
      </c>
      <c r="AP17" s="282">
        <f t="shared" si="27"/>
        <v>1</v>
      </c>
      <c r="AQ17" s="282">
        <f t="shared" si="28"/>
        <v>1</v>
      </c>
      <c r="AR17" s="282">
        <f t="shared" si="29"/>
        <v>1</v>
      </c>
      <c r="AS17" s="282">
        <f t="shared" si="30"/>
        <v>1</v>
      </c>
      <c r="AT17" s="282">
        <f t="shared" si="31"/>
        <v>1</v>
      </c>
      <c r="AU17" s="282">
        <f t="shared" si="32"/>
        <v>1</v>
      </c>
      <c r="AV17" s="883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</row>
    <row r="18" spans="1:58" s="9" customFormat="1" ht="15.75" customHeight="1">
      <c r="A18" s="239"/>
      <c r="B18" s="772" t="s">
        <v>11533</v>
      </c>
      <c r="C18" s="283" t="s">
        <v>683</v>
      </c>
      <c r="D18" s="283">
        <v>3</v>
      </c>
      <c r="E18" s="694"/>
      <c r="F18" s="694"/>
      <c r="G18" s="694"/>
      <c r="H18" s="694"/>
      <c r="I18" s="694"/>
      <c r="J18" s="694"/>
      <c r="K18" s="694"/>
      <c r="L18" s="694"/>
      <c r="M18" s="1594">
        <f t="shared" si="33"/>
        <v>0</v>
      </c>
      <c r="N18" s="694"/>
      <c r="O18" s="694"/>
      <c r="P18" s="694"/>
      <c r="Q18" s="694"/>
      <c r="R18" s="694"/>
      <c r="S18" s="694"/>
      <c r="T18" s="694"/>
      <c r="U18" s="694"/>
      <c r="V18" s="1595">
        <f t="shared" si="34"/>
        <v>0</v>
      </c>
      <c r="W18" s="239"/>
      <c r="X18" s="287" t="s">
        <v>11534</v>
      </c>
      <c r="Y18" s="239"/>
      <c r="Z18" s="288"/>
      <c r="AA18" s="239"/>
      <c r="AB18" s="883"/>
      <c r="AC18" s="281" t="str">
        <f t="shared" si="16"/>
        <v>Please complete all cells in row</v>
      </c>
      <c r="AD18" s="883"/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282">
        <f t="shared" si="22"/>
        <v>1</v>
      </c>
      <c r="AK18" s="282">
        <f t="shared" si="23"/>
        <v>1</v>
      </c>
      <c r="AL18" s="282">
        <f t="shared" si="24"/>
        <v>1</v>
      </c>
      <c r="AM18" s="267"/>
      <c r="AN18" s="282">
        <f t="shared" si="25"/>
        <v>1</v>
      </c>
      <c r="AO18" s="282">
        <f t="shared" si="26"/>
        <v>1</v>
      </c>
      <c r="AP18" s="282">
        <f t="shared" si="27"/>
        <v>1</v>
      </c>
      <c r="AQ18" s="282">
        <f t="shared" si="28"/>
        <v>1</v>
      </c>
      <c r="AR18" s="282">
        <f t="shared" si="29"/>
        <v>1</v>
      </c>
      <c r="AS18" s="282">
        <f t="shared" si="30"/>
        <v>1</v>
      </c>
      <c r="AT18" s="282">
        <f t="shared" si="31"/>
        <v>1</v>
      </c>
      <c r="AU18" s="282">
        <f t="shared" si="32"/>
        <v>1</v>
      </c>
      <c r="AV18" s="883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</row>
    <row r="19" spans="1:58" s="9" customFormat="1" ht="15.75" customHeight="1">
      <c r="A19" s="239"/>
      <c r="B19" s="772" t="s">
        <v>11535</v>
      </c>
      <c r="C19" s="283" t="s">
        <v>683</v>
      </c>
      <c r="D19" s="283">
        <v>3</v>
      </c>
      <c r="E19" s="694"/>
      <c r="F19" s="694"/>
      <c r="G19" s="694"/>
      <c r="H19" s="694"/>
      <c r="I19" s="694"/>
      <c r="J19" s="694"/>
      <c r="K19" s="694"/>
      <c r="L19" s="694"/>
      <c r="M19" s="1594">
        <f t="shared" si="33"/>
        <v>0</v>
      </c>
      <c r="N19" s="694"/>
      <c r="O19" s="694"/>
      <c r="P19" s="694"/>
      <c r="Q19" s="694"/>
      <c r="R19" s="694"/>
      <c r="S19" s="694"/>
      <c r="T19" s="694"/>
      <c r="U19" s="694"/>
      <c r="V19" s="1595">
        <f t="shared" si="34"/>
        <v>0</v>
      </c>
      <c r="W19" s="239"/>
      <c r="X19" s="287" t="s">
        <v>11536</v>
      </c>
      <c r="Y19" s="239"/>
      <c r="Z19" s="288"/>
      <c r="AA19" s="239"/>
      <c r="AB19" s="883"/>
      <c r="AC19" s="281" t="str">
        <f t="shared" si="16"/>
        <v>Please complete all cells in row</v>
      </c>
      <c r="AD19" s="883"/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282">
        <f t="shared" si="22"/>
        <v>1</v>
      </c>
      <c r="AK19" s="282">
        <f t="shared" si="23"/>
        <v>1</v>
      </c>
      <c r="AL19" s="282">
        <f t="shared" si="24"/>
        <v>1</v>
      </c>
      <c r="AM19" s="267"/>
      <c r="AN19" s="282">
        <f t="shared" si="25"/>
        <v>1</v>
      </c>
      <c r="AO19" s="282">
        <f t="shared" si="26"/>
        <v>1</v>
      </c>
      <c r="AP19" s="282">
        <f t="shared" si="27"/>
        <v>1</v>
      </c>
      <c r="AQ19" s="282">
        <f t="shared" si="28"/>
        <v>1</v>
      </c>
      <c r="AR19" s="282">
        <f t="shared" si="29"/>
        <v>1</v>
      </c>
      <c r="AS19" s="282">
        <f t="shared" si="30"/>
        <v>1</v>
      </c>
      <c r="AT19" s="282">
        <f t="shared" si="31"/>
        <v>1</v>
      </c>
      <c r="AU19" s="282">
        <f t="shared" si="32"/>
        <v>1</v>
      </c>
      <c r="AV19" s="883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</row>
    <row r="20" spans="1:58" s="9" customFormat="1" ht="15.75" customHeight="1">
      <c r="A20" s="239"/>
      <c r="B20" s="772" t="s">
        <v>11537</v>
      </c>
      <c r="C20" s="283" t="s">
        <v>683</v>
      </c>
      <c r="D20" s="283">
        <v>3</v>
      </c>
      <c r="E20" s="694"/>
      <c r="F20" s="694"/>
      <c r="G20" s="694"/>
      <c r="H20" s="694"/>
      <c r="I20" s="694"/>
      <c r="J20" s="694"/>
      <c r="K20" s="694"/>
      <c r="L20" s="694"/>
      <c r="M20" s="1594">
        <f t="shared" si="33"/>
        <v>0</v>
      </c>
      <c r="N20" s="694"/>
      <c r="O20" s="694"/>
      <c r="P20" s="694"/>
      <c r="Q20" s="694"/>
      <c r="R20" s="694"/>
      <c r="S20" s="694"/>
      <c r="T20" s="694"/>
      <c r="U20" s="694"/>
      <c r="V20" s="1595">
        <f t="shared" si="34"/>
        <v>0</v>
      </c>
      <c r="W20" s="239"/>
      <c r="X20" s="287" t="s">
        <v>11538</v>
      </c>
      <c r="Y20" s="239"/>
      <c r="Z20" s="288"/>
      <c r="AA20" s="239"/>
      <c r="AB20" s="883"/>
      <c r="AC20" s="281" t="str">
        <f t="shared" si="16"/>
        <v>Please complete all cells in row</v>
      </c>
      <c r="AD20" s="883"/>
      <c r="AE20" s="282">
        <f t="shared" si="17"/>
        <v>1</v>
      </c>
      <c r="AF20" s="282">
        <f t="shared" si="18"/>
        <v>1</v>
      </c>
      <c r="AG20" s="282">
        <f t="shared" si="19"/>
        <v>1</v>
      </c>
      <c r="AH20" s="282">
        <f t="shared" si="20"/>
        <v>1</v>
      </c>
      <c r="AI20" s="282">
        <f t="shared" si="21"/>
        <v>1</v>
      </c>
      <c r="AJ20" s="282">
        <f t="shared" si="22"/>
        <v>1</v>
      </c>
      <c r="AK20" s="282">
        <f t="shared" si="23"/>
        <v>1</v>
      </c>
      <c r="AL20" s="282">
        <f t="shared" si="24"/>
        <v>1</v>
      </c>
      <c r="AM20" s="267"/>
      <c r="AN20" s="282">
        <f t="shared" si="25"/>
        <v>1</v>
      </c>
      <c r="AO20" s="282">
        <f t="shared" si="26"/>
        <v>1</v>
      </c>
      <c r="AP20" s="282">
        <f t="shared" si="27"/>
        <v>1</v>
      </c>
      <c r="AQ20" s="282">
        <f t="shared" si="28"/>
        <v>1</v>
      </c>
      <c r="AR20" s="282">
        <f t="shared" si="29"/>
        <v>1</v>
      </c>
      <c r="AS20" s="282">
        <f t="shared" si="30"/>
        <v>1</v>
      </c>
      <c r="AT20" s="282">
        <f t="shared" si="31"/>
        <v>1</v>
      </c>
      <c r="AU20" s="282">
        <f t="shared" si="32"/>
        <v>1</v>
      </c>
      <c r="AV20" s="883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</row>
    <row r="21" spans="1:58" s="9" customFormat="1" ht="30" customHeight="1" thickBot="1">
      <c r="A21" s="239"/>
      <c r="B21" s="460" t="s">
        <v>11488</v>
      </c>
      <c r="C21" s="352" t="s">
        <v>683</v>
      </c>
      <c r="D21" s="352">
        <v>3</v>
      </c>
      <c r="E21" s="1586">
        <f>IFERROR(SUM(E11:E20), 0)</f>
        <v>0</v>
      </c>
      <c r="F21" s="1586">
        <f t="shared" ref="F21:L21" si="35">IFERROR(SUM(F11:F20), 0)</f>
        <v>0</v>
      </c>
      <c r="G21" s="1586">
        <f t="shared" si="35"/>
        <v>0</v>
      </c>
      <c r="H21" s="1586">
        <f t="shared" si="35"/>
        <v>0</v>
      </c>
      <c r="I21" s="1586">
        <f t="shared" si="35"/>
        <v>0</v>
      </c>
      <c r="J21" s="1586">
        <f t="shared" si="35"/>
        <v>0</v>
      </c>
      <c r="K21" s="1586">
        <f t="shared" si="35"/>
        <v>0</v>
      </c>
      <c r="L21" s="1586">
        <f t="shared" si="35"/>
        <v>0</v>
      </c>
      <c r="M21" s="1586">
        <f>IFERROR(SUM(E21:L21), 0)</f>
        <v>0</v>
      </c>
      <c r="N21" s="1586">
        <f>IFERROR(SUM(N11:N20), 0)</f>
        <v>0</v>
      </c>
      <c r="O21" s="1586">
        <f t="shared" ref="O21:U21" si="36">IFERROR(SUM(O11:O20), 0)</f>
        <v>0</v>
      </c>
      <c r="P21" s="1586">
        <f t="shared" si="36"/>
        <v>0</v>
      </c>
      <c r="Q21" s="1586">
        <f t="shared" si="36"/>
        <v>0</v>
      </c>
      <c r="R21" s="1586">
        <f t="shared" si="36"/>
        <v>0</v>
      </c>
      <c r="S21" s="1586">
        <f t="shared" si="36"/>
        <v>0</v>
      </c>
      <c r="T21" s="1586">
        <f t="shared" si="36"/>
        <v>0</v>
      </c>
      <c r="U21" s="1586">
        <f t="shared" si="36"/>
        <v>0</v>
      </c>
      <c r="V21" s="1596">
        <f>IFERROR(SUM(N21:U21), 0)</f>
        <v>0</v>
      </c>
      <c r="W21" s="239"/>
      <c r="X21" s="573" t="s">
        <v>11539</v>
      </c>
      <c r="Y21" s="239"/>
      <c r="Z21" s="299"/>
      <c r="AA21" s="239"/>
      <c r="AB21" s="883"/>
      <c r="AC21" s="239"/>
      <c r="AD21" s="883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67"/>
      <c r="AT21" s="267"/>
      <c r="AU21" s="267"/>
      <c r="AV21" s="883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</row>
    <row r="22" spans="1:58" s="9" customFormat="1" ht="16.5" thickTop="1" thickBot="1">
      <c r="A22" s="239"/>
      <c r="B22" s="891"/>
      <c r="C22" s="891"/>
      <c r="D22" s="891"/>
      <c r="E22" s="1597"/>
      <c r="F22" s="1597"/>
      <c r="G22" s="1597"/>
      <c r="H22" s="1597"/>
      <c r="I22" s="1597"/>
      <c r="J22" s="1597"/>
      <c r="K22" s="1597"/>
      <c r="L22" s="1597"/>
      <c r="M22" s="1597"/>
      <c r="N22" s="1597"/>
      <c r="O22" s="1597"/>
      <c r="P22" s="1597"/>
      <c r="Q22" s="1597"/>
      <c r="R22" s="1597"/>
      <c r="S22" s="1597"/>
      <c r="T22" s="1597"/>
      <c r="U22" s="1597"/>
      <c r="V22" s="1597"/>
      <c r="W22" s="239"/>
      <c r="X22" s="821"/>
      <c r="Y22" s="239"/>
      <c r="Z22" s="239"/>
      <c r="AA22" s="239"/>
      <c r="AB22" s="883"/>
      <c r="AC22" s="239"/>
      <c r="AD22" s="883"/>
      <c r="AE22" s="267"/>
      <c r="AF22" s="267"/>
      <c r="AG22" s="267"/>
      <c r="AH22" s="267"/>
      <c r="AI22" s="267"/>
      <c r="AJ22" s="267"/>
      <c r="AK22" s="267"/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883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</row>
    <row r="23" spans="1:58" s="9" customFormat="1" ht="39.65" customHeight="1" thickTop="1" thickBot="1">
      <c r="A23" s="239"/>
      <c r="B23" s="390" t="s">
        <v>11490</v>
      </c>
      <c r="C23" s="391"/>
      <c r="D23" s="391"/>
      <c r="E23" s="1598"/>
      <c r="F23" s="1598"/>
      <c r="G23" s="1598"/>
      <c r="H23" s="1598"/>
      <c r="I23" s="1598"/>
      <c r="J23" s="1598"/>
      <c r="K23" s="1598"/>
      <c r="L23" s="1598"/>
      <c r="M23" s="1598"/>
      <c r="N23" s="1598"/>
      <c r="O23" s="1598"/>
      <c r="P23" s="1598"/>
      <c r="Q23" s="1598"/>
      <c r="R23" s="1598"/>
      <c r="S23" s="1598"/>
      <c r="T23" s="1598"/>
      <c r="U23" s="1598"/>
      <c r="V23" s="1598"/>
      <c r="W23" s="239"/>
      <c r="X23" s="239"/>
      <c r="Y23" s="239"/>
      <c r="Z23" s="239"/>
      <c r="AA23" s="239"/>
      <c r="AB23" s="883"/>
      <c r="AC23" s="239"/>
      <c r="AD23" s="883"/>
      <c r="AE23" s="267"/>
      <c r="AF23" s="267"/>
      <c r="AG23" s="267"/>
      <c r="AH23" s="267"/>
      <c r="AI23" s="267"/>
      <c r="AJ23" s="267"/>
      <c r="AK23" s="267"/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883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</row>
    <row r="24" spans="1:58" s="9" customFormat="1" ht="15.75" customHeight="1" thickTop="1">
      <c r="A24" s="239"/>
      <c r="B24" s="770" t="s">
        <v>11540</v>
      </c>
      <c r="C24" s="274" t="s">
        <v>683</v>
      </c>
      <c r="D24" s="274">
        <v>3</v>
      </c>
      <c r="E24" s="691"/>
      <c r="F24" s="691"/>
      <c r="G24" s="691"/>
      <c r="H24" s="691"/>
      <c r="I24" s="691"/>
      <c r="J24" s="691"/>
      <c r="K24" s="691"/>
      <c r="L24" s="691"/>
      <c r="M24" s="1592">
        <f>IFERROR(SUM(E24:L24), 0)</f>
        <v>0</v>
      </c>
      <c r="N24" s="691"/>
      <c r="O24" s="691"/>
      <c r="P24" s="691"/>
      <c r="Q24" s="691"/>
      <c r="R24" s="691"/>
      <c r="S24" s="691"/>
      <c r="T24" s="691"/>
      <c r="U24" s="691"/>
      <c r="V24" s="1593">
        <f>IFERROR(SUM(N24:U24), 0)</f>
        <v>0</v>
      </c>
      <c r="W24" s="239"/>
      <c r="X24" s="278" t="s">
        <v>11541</v>
      </c>
      <c r="Y24" s="239"/>
      <c r="Z24" s="280"/>
      <c r="AA24" s="239"/>
      <c r="AB24" s="883"/>
      <c r="AC24" s="281" t="str">
        <f t="shared" ref="AC24:AC33" si="37">IF( SUM( AE24:AU24 ) = 0, 0, $AE$9 )</f>
        <v>Please complete all cells in row</v>
      </c>
      <c r="AD24" s="883"/>
      <c r="AE24" s="282">
        <f t="shared" ref="AE24:AE33" si="38" xml:space="preserve"> IF( ISNUMBER( E24 ), 0, 1 )</f>
        <v>1</v>
      </c>
      <c r="AF24" s="282">
        <f t="shared" ref="AF24:AF33" si="39" xml:space="preserve"> IF( ISNUMBER( F24 ), 0, 1 )</f>
        <v>1</v>
      </c>
      <c r="AG24" s="282">
        <f t="shared" ref="AG24:AG33" si="40" xml:space="preserve"> IF( ISNUMBER( G24 ), 0, 1 )</f>
        <v>1</v>
      </c>
      <c r="AH24" s="282">
        <f t="shared" ref="AH24:AH33" si="41" xml:space="preserve"> IF( ISNUMBER( H24 ), 0, 1 )</f>
        <v>1</v>
      </c>
      <c r="AI24" s="282">
        <f t="shared" ref="AI24:AI33" si="42" xml:space="preserve"> IF( ISNUMBER( I24 ), 0, 1 )</f>
        <v>1</v>
      </c>
      <c r="AJ24" s="282">
        <f t="shared" ref="AJ24:AJ33" si="43" xml:space="preserve"> IF( ISNUMBER( J24 ), 0, 1 )</f>
        <v>1</v>
      </c>
      <c r="AK24" s="282">
        <f t="shared" ref="AK24:AK33" si="44" xml:space="preserve"> IF( ISNUMBER( K24 ), 0, 1 )</f>
        <v>1</v>
      </c>
      <c r="AL24" s="282">
        <f t="shared" ref="AL24:AL33" si="45" xml:space="preserve"> IF( ISNUMBER( L24 ), 0, 1 )</f>
        <v>1</v>
      </c>
      <c r="AM24" s="267"/>
      <c r="AN24" s="282">
        <f t="shared" ref="AN24:AN33" si="46" xml:space="preserve"> IF( ISNUMBER( N24 ), 0, 1 )</f>
        <v>1</v>
      </c>
      <c r="AO24" s="282">
        <f t="shared" ref="AO24:AO33" si="47" xml:space="preserve"> IF( ISNUMBER( O24 ), 0, 1 )</f>
        <v>1</v>
      </c>
      <c r="AP24" s="282">
        <f t="shared" ref="AP24:AP33" si="48" xml:space="preserve"> IF( ISNUMBER( P24 ), 0, 1 )</f>
        <v>1</v>
      </c>
      <c r="AQ24" s="282">
        <f t="shared" ref="AQ24:AQ33" si="49" xml:space="preserve"> IF( ISNUMBER( Q24 ), 0, 1 )</f>
        <v>1</v>
      </c>
      <c r="AR24" s="282">
        <f t="shared" ref="AR24:AR33" si="50" xml:space="preserve"> IF( ISNUMBER( R24 ), 0, 1 )</f>
        <v>1</v>
      </c>
      <c r="AS24" s="282">
        <f t="shared" ref="AS24:AS33" si="51" xml:space="preserve"> IF( ISNUMBER( S24 ), 0, 1 )</f>
        <v>1</v>
      </c>
      <c r="AT24" s="282">
        <f t="shared" ref="AT24:AT33" si="52" xml:space="preserve"> IF( ISNUMBER( T24 ), 0, 1 )</f>
        <v>1</v>
      </c>
      <c r="AU24" s="282">
        <f t="shared" ref="AU24:AU33" si="53" xml:space="preserve"> IF( ISNUMBER( U24 ), 0, 1 )</f>
        <v>1</v>
      </c>
      <c r="AV24" s="883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</row>
    <row r="25" spans="1:58" s="9" customFormat="1" ht="15.75" customHeight="1">
      <c r="A25" s="239"/>
      <c r="B25" s="772" t="s">
        <v>11542</v>
      </c>
      <c r="C25" s="283" t="s">
        <v>683</v>
      </c>
      <c r="D25" s="283">
        <v>3</v>
      </c>
      <c r="E25" s="694"/>
      <c r="F25" s="694"/>
      <c r="G25" s="694"/>
      <c r="H25" s="694"/>
      <c r="I25" s="694"/>
      <c r="J25" s="694"/>
      <c r="K25" s="694"/>
      <c r="L25" s="694"/>
      <c r="M25" s="1594">
        <f>IFERROR(SUM(E25:L25), 0)</f>
        <v>0</v>
      </c>
      <c r="N25" s="694"/>
      <c r="O25" s="694"/>
      <c r="P25" s="694"/>
      <c r="Q25" s="694"/>
      <c r="R25" s="694"/>
      <c r="S25" s="694"/>
      <c r="T25" s="694"/>
      <c r="U25" s="694"/>
      <c r="V25" s="1595">
        <f>IFERROR(SUM(N25:U25), 0)</f>
        <v>0</v>
      </c>
      <c r="W25" s="239"/>
      <c r="X25" s="287" t="s">
        <v>11543</v>
      </c>
      <c r="Y25" s="239"/>
      <c r="Z25" s="288"/>
      <c r="AA25" s="239"/>
      <c r="AB25" s="883"/>
      <c r="AC25" s="281" t="str">
        <f t="shared" si="37"/>
        <v>Please complete all cells in row</v>
      </c>
      <c r="AD25" s="883"/>
      <c r="AE25" s="282">
        <f t="shared" si="38"/>
        <v>1</v>
      </c>
      <c r="AF25" s="282">
        <f t="shared" si="39"/>
        <v>1</v>
      </c>
      <c r="AG25" s="282">
        <f t="shared" si="40"/>
        <v>1</v>
      </c>
      <c r="AH25" s="282">
        <f t="shared" si="41"/>
        <v>1</v>
      </c>
      <c r="AI25" s="282">
        <f t="shared" si="42"/>
        <v>1</v>
      </c>
      <c r="AJ25" s="282">
        <f t="shared" si="43"/>
        <v>1</v>
      </c>
      <c r="AK25" s="282">
        <f t="shared" si="44"/>
        <v>1</v>
      </c>
      <c r="AL25" s="282">
        <f t="shared" si="45"/>
        <v>1</v>
      </c>
      <c r="AM25" s="267"/>
      <c r="AN25" s="282">
        <f t="shared" si="46"/>
        <v>1</v>
      </c>
      <c r="AO25" s="282">
        <f t="shared" si="47"/>
        <v>1</v>
      </c>
      <c r="AP25" s="282">
        <f t="shared" si="48"/>
        <v>1</v>
      </c>
      <c r="AQ25" s="282">
        <f t="shared" si="49"/>
        <v>1</v>
      </c>
      <c r="AR25" s="282">
        <f t="shared" si="50"/>
        <v>1</v>
      </c>
      <c r="AS25" s="282">
        <f t="shared" si="51"/>
        <v>1</v>
      </c>
      <c r="AT25" s="282">
        <f t="shared" si="52"/>
        <v>1</v>
      </c>
      <c r="AU25" s="282">
        <f t="shared" si="53"/>
        <v>1</v>
      </c>
      <c r="AV25" s="883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</row>
    <row r="26" spans="1:58" s="9" customFormat="1" ht="15.75" customHeight="1">
      <c r="A26" s="239"/>
      <c r="B26" s="772" t="s">
        <v>11544</v>
      </c>
      <c r="C26" s="283" t="s">
        <v>683</v>
      </c>
      <c r="D26" s="283">
        <v>3</v>
      </c>
      <c r="E26" s="694"/>
      <c r="F26" s="694"/>
      <c r="G26" s="694"/>
      <c r="H26" s="694"/>
      <c r="I26" s="694"/>
      <c r="J26" s="694"/>
      <c r="K26" s="694"/>
      <c r="L26" s="694"/>
      <c r="M26" s="1594">
        <f t="shared" ref="M26:M33" si="54">IFERROR(SUM(E26:L26), 0)</f>
        <v>0</v>
      </c>
      <c r="N26" s="694"/>
      <c r="O26" s="694"/>
      <c r="P26" s="694"/>
      <c r="Q26" s="694"/>
      <c r="R26" s="694"/>
      <c r="S26" s="694"/>
      <c r="T26" s="694"/>
      <c r="U26" s="694"/>
      <c r="V26" s="1595">
        <f t="shared" ref="V26:V33" si="55">IFERROR(SUM(N26:U26), 0)</f>
        <v>0</v>
      </c>
      <c r="W26" s="239"/>
      <c r="X26" s="287" t="s">
        <v>11545</v>
      </c>
      <c r="Y26" s="239"/>
      <c r="Z26" s="288"/>
      <c r="AA26" s="239"/>
      <c r="AB26" s="883"/>
      <c r="AC26" s="281" t="str">
        <f t="shared" si="37"/>
        <v>Please complete all cells in row</v>
      </c>
      <c r="AD26" s="883"/>
      <c r="AE26" s="282">
        <f t="shared" si="38"/>
        <v>1</v>
      </c>
      <c r="AF26" s="282">
        <f t="shared" si="39"/>
        <v>1</v>
      </c>
      <c r="AG26" s="282">
        <f t="shared" si="40"/>
        <v>1</v>
      </c>
      <c r="AH26" s="282">
        <f t="shared" si="41"/>
        <v>1</v>
      </c>
      <c r="AI26" s="282">
        <f t="shared" si="42"/>
        <v>1</v>
      </c>
      <c r="AJ26" s="282">
        <f t="shared" si="43"/>
        <v>1</v>
      </c>
      <c r="AK26" s="282">
        <f t="shared" si="44"/>
        <v>1</v>
      </c>
      <c r="AL26" s="282">
        <f t="shared" si="45"/>
        <v>1</v>
      </c>
      <c r="AM26" s="267"/>
      <c r="AN26" s="282">
        <f t="shared" si="46"/>
        <v>1</v>
      </c>
      <c r="AO26" s="282">
        <f t="shared" si="47"/>
        <v>1</v>
      </c>
      <c r="AP26" s="282">
        <f t="shared" si="48"/>
        <v>1</v>
      </c>
      <c r="AQ26" s="282">
        <f t="shared" si="49"/>
        <v>1</v>
      </c>
      <c r="AR26" s="282">
        <f t="shared" si="50"/>
        <v>1</v>
      </c>
      <c r="AS26" s="282">
        <f t="shared" si="51"/>
        <v>1</v>
      </c>
      <c r="AT26" s="282">
        <f t="shared" si="52"/>
        <v>1</v>
      </c>
      <c r="AU26" s="282">
        <f t="shared" si="53"/>
        <v>1</v>
      </c>
      <c r="AV26" s="883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</row>
    <row r="27" spans="1:58" s="9" customFormat="1" ht="15.75" customHeight="1">
      <c r="A27" s="239"/>
      <c r="B27" s="772" t="s">
        <v>11546</v>
      </c>
      <c r="C27" s="283" t="s">
        <v>683</v>
      </c>
      <c r="D27" s="283">
        <v>3</v>
      </c>
      <c r="E27" s="694"/>
      <c r="F27" s="694"/>
      <c r="G27" s="694"/>
      <c r="H27" s="694"/>
      <c r="I27" s="694"/>
      <c r="J27" s="694"/>
      <c r="K27" s="694"/>
      <c r="L27" s="694"/>
      <c r="M27" s="1594">
        <f t="shared" si="54"/>
        <v>0</v>
      </c>
      <c r="N27" s="694"/>
      <c r="O27" s="694"/>
      <c r="P27" s="694"/>
      <c r="Q27" s="694"/>
      <c r="R27" s="694"/>
      <c r="S27" s="694"/>
      <c r="T27" s="694"/>
      <c r="U27" s="694"/>
      <c r="V27" s="1595">
        <f t="shared" si="55"/>
        <v>0</v>
      </c>
      <c r="W27" s="239"/>
      <c r="X27" s="287" t="s">
        <v>11547</v>
      </c>
      <c r="Y27" s="239"/>
      <c r="Z27" s="288"/>
      <c r="AA27" s="239"/>
      <c r="AB27" s="883"/>
      <c r="AC27" s="281" t="str">
        <f t="shared" si="37"/>
        <v>Please complete all cells in row</v>
      </c>
      <c r="AD27" s="883"/>
      <c r="AE27" s="282">
        <f t="shared" si="38"/>
        <v>1</v>
      </c>
      <c r="AF27" s="282">
        <f t="shared" si="39"/>
        <v>1</v>
      </c>
      <c r="AG27" s="282">
        <f t="shared" si="40"/>
        <v>1</v>
      </c>
      <c r="AH27" s="282">
        <f t="shared" si="41"/>
        <v>1</v>
      </c>
      <c r="AI27" s="282">
        <f t="shared" si="42"/>
        <v>1</v>
      </c>
      <c r="AJ27" s="282">
        <f t="shared" si="43"/>
        <v>1</v>
      </c>
      <c r="AK27" s="282">
        <f t="shared" si="44"/>
        <v>1</v>
      </c>
      <c r="AL27" s="282">
        <f t="shared" si="45"/>
        <v>1</v>
      </c>
      <c r="AM27" s="267"/>
      <c r="AN27" s="282">
        <f t="shared" si="46"/>
        <v>1</v>
      </c>
      <c r="AO27" s="282">
        <f t="shared" si="47"/>
        <v>1</v>
      </c>
      <c r="AP27" s="282">
        <f t="shared" si="48"/>
        <v>1</v>
      </c>
      <c r="AQ27" s="282">
        <f t="shared" si="49"/>
        <v>1</v>
      </c>
      <c r="AR27" s="282">
        <f t="shared" si="50"/>
        <v>1</v>
      </c>
      <c r="AS27" s="282">
        <f t="shared" si="51"/>
        <v>1</v>
      </c>
      <c r="AT27" s="282">
        <f t="shared" si="52"/>
        <v>1</v>
      </c>
      <c r="AU27" s="282">
        <f t="shared" si="53"/>
        <v>1</v>
      </c>
      <c r="AV27" s="883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</row>
    <row r="28" spans="1:58" s="9" customFormat="1" ht="15.75" customHeight="1">
      <c r="A28" s="239"/>
      <c r="B28" s="772" t="s">
        <v>11548</v>
      </c>
      <c r="C28" s="283" t="s">
        <v>683</v>
      </c>
      <c r="D28" s="283">
        <v>3</v>
      </c>
      <c r="E28" s="694"/>
      <c r="F28" s="694"/>
      <c r="G28" s="694"/>
      <c r="H28" s="694"/>
      <c r="I28" s="694"/>
      <c r="J28" s="694"/>
      <c r="K28" s="694"/>
      <c r="L28" s="694"/>
      <c r="M28" s="1594">
        <f t="shared" si="54"/>
        <v>0</v>
      </c>
      <c r="N28" s="694"/>
      <c r="O28" s="694"/>
      <c r="P28" s="694"/>
      <c r="Q28" s="694"/>
      <c r="R28" s="694"/>
      <c r="S28" s="694"/>
      <c r="T28" s="694"/>
      <c r="U28" s="694"/>
      <c r="V28" s="1595">
        <f t="shared" si="55"/>
        <v>0</v>
      </c>
      <c r="W28" s="239"/>
      <c r="X28" s="287" t="s">
        <v>11549</v>
      </c>
      <c r="Y28" s="239"/>
      <c r="Z28" s="288"/>
      <c r="AA28" s="239"/>
      <c r="AB28" s="883"/>
      <c r="AC28" s="281" t="str">
        <f t="shared" si="37"/>
        <v>Please complete all cells in row</v>
      </c>
      <c r="AD28" s="883"/>
      <c r="AE28" s="282">
        <f t="shared" si="38"/>
        <v>1</v>
      </c>
      <c r="AF28" s="282">
        <f t="shared" si="39"/>
        <v>1</v>
      </c>
      <c r="AG28" s="282">
        <f t="shared" si="40"/>
        <v>1</v>
      </c>
      <c r="AH28" s="282">
        <f t="shared" si="41"/>
        <v>1</v>
      </c>
      <c r="AI28" s="282">
        <f t="shared" si="42"/>
        <v>1</v>
      </c>
      <c r="AJ28" s="282">
        <f t="shared" si="43"/>
        <v>1</v>
      </c>
      <c r="AK28" s="282">
        <f t="shared" si="44"/>
        <v>1</v>
      </c>
      <c r="AL28" s="282">
        <f t="shared" si="45"/>
        <v>1</v>
      </c>
      <c r="AM28" s="267"/>
      <c r="AN28" s="282">
        <f t="shared" si="46"/>
        <v>1</v>
      </c>
      <c r="AO28" s="282">
        <f t="shared" si="47"/>
        <v>1</v>
      </c>
      <c r="AP28" s="282">
        <f t="shared" si="48"/>
        <v>1</v>
      </c>
      <c r="AQ28" s="282">
        <f t="shared" si="49"/>
        <v>1</v>
      </c>
      <c r="AR28" s="282">
        <f t="shared" si="50"/>
        <v>1</v>
      </c>
      <c r="AS28" s="282">
        <f t="shared" si="51"/>
        <v>1</v>
      </c>
      <c r="AT28" s="282">
        <f t="shared" si="52"/>
        <v>1</v>
      </c>
      <c r="AU28" s="282">
        <f t="shared" si="53"/>
        <v>1</v>
      </c>
      <c r="AV28" s="883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</row>
    <row r="29" spans="1:58" s="9" customFormat="1" ht="15.75" customHeight="1">
      <c r="A29" s="239"/>
      <c r="B29" s="772" t="s">
        <v>11550</v>
      </c>
      <c r="C29" s="283" t="s">
        <v>683</v>
      </c>
      <c r="D29" s="283">
        <v>3</v>
      </c>
      <c r="E29" s="694"/>
      <c r="F29" s="694"/>
      <c r="G29" s="694"/>
      <c r="H29" s="694"/>
      <c r="I29" s="694"/>
      <c r="J29" s="694"/>
      <c r="K29" s="694"/>
      <c r="L29" s="694"/>
      <c r="M29" s="1594">
        <f t="shared" si="54"/>
        <v>0</v>
      </c>
      <c r="N29" s="694"/>
      <c r="O29" s="694"/>
      <c r="P29" s="694"/>
      <c r="Q29" s="694"/>
      <c r="R29" s="694"/>
      <c r="S29" s="694"/>
      <c r="T29" s="694"/>
      <c r="U29" s="694"/>
      <c r="V29" s="1595">
        <f t="shared" si="55"/>
        <v>0</v>
      </c>
      <c r="W29" s="239"/>
      <c r="X29" s="287" t="s">
        <v>11551</v>
      </c>
      <c r="Y29" s="239"/>
      <c r="Z29" s="288"/>
      <c r="AA29" s="239"/>
      <c r="AB29" s="883"/>
      <c r="AC29" s="281" t="str">
        <f t="shared" si="37"/>
        <v>Please complete all cells in row</v>
      </c>
      <c r="AD29" s="883"/>
      <c r="AE29" s="282">
        <f t="shared" si="38"/>
        <v>1</v>
      </c>
      <c r="AF29" s="282">
        <f t="shared" si="39"/>
        <v>1</v>
      </c>
      <c r="AG29" s="282">
        <f t="shared" si="40"/>
        <v>1</v>
      </c>
      <c r="AH29" s="282">
        <f t="shared" si="41"/>
        <v>1</v>
      </c>
      <c r="AI29" s="282">
        <f t="shared" si="42"/>
        <v>1</v>
      </c>
      <c r="AJ29" s="282">
        <f t="shared" si="43"/>
        <v>1</v>
      </c>
      <c r="AK29" s="282">
        <f t="shared" si="44"/>
        <v>1</v>
      </c>
      <c r="AL29" s="282">
        <f t="shared" si="45"/>
        <v>1</v>
      </c>
      <c r="AM29" s="267"/>
      <c r="AN29" s="282">
        <f t="shared" si="46"/>
        <v>1</v>
      </c>
      <c r="AO29" s="282">
        <f t="shared" si="47"/>
        <v>1</v>
      </c>
      <c r="AP29" s="282">
        <f t="shared" si="48"/>
        <v>1</v>
      </c>
      <c r="AQ29" s="282">
        <f t="shared" si="49"/>
        <v>1</v>
      </c>
      <c r="AR29" s="282">
        <f t="shared" si="50"/>
        <v>1</v>
      </c>
      <c r="AS29" s="282">
        <f t="shared" si="51"/>
        <v>1</v>
      </c>
      <c r="AT29" s="282">
        <f t="shared" si="52"/>
        <v>1</v>
      </c>
      <c r="AU29" s="282">
        <f t="shared" si="53"/>
        <v>1</v>
      </c>
      <c r="AV29" s="883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</row>
    <row r="30" spans="1:58" s="9" customFormat="1" ht="15.75" customHeight="1">
      <c r="A30" s="239"/>
      <c r="B30" s="772" t="s">
        <v>11552</v>
      </c>
      <c r="C30" s="283" t="s">
        <v>683</v>
      </c>
      <c r="D30" s="283">
        <v>3</v>
      </c>
      <c r="E30" s="694"/>
      <c r="F30" s="694"/>
      <c r="G30" s="694"/>
      <c r="H30" s="694"/>
      <c r="I30" s="694"/>
      <c r="J30" s="694"/>
      <c r="K30" s="694"/>
      <c r="L30" s="694"/>
      <c r="M30" s="1594">
        <f t="shared" si="54"/>
        <v>0</v>
      </c>
      <c r="N30" s="694"/>
      <c r="O30" s="694"/>
      <c r="P30" s="694"/>
      <c r="Q30" s="694"/>
      <c r="R30" s="694"/>
      <c r="S30" s="694"/>
      <c r="T30" s="694"/>
      <c r="U30" s="694"/>
      <c r="V30" s="1595">
        <f t="shared" si="55"/>
        <v>0</v>
      </c>
      <c r="W30" s="239"/>
      <c r="X30" s="287" t="s">
        <v>11553</v>
      </c>
      <c r="Y30" s="239"/>
      <c r="Z30" s="288"/>
      <c r="AA30" s="239"/>
      <c r="AB30" s="883"/>
      <c r="AC30" s="281" t="str">
        <f t="shared" si="37"/>
        <v>Please complete all cells in row</v>
      </c>
      <c r="AD30" s="883"/>
      <c r="AE30" s="282">
        <f t="shared" si="38"/>
        <v>1</v>
      </c>
      <c r="AF30" s="282">
        <f t="shared" si="39"/>
        <v>1</v>
      </c>
      <c r="AG30" s="282">
        <f t="shared" si="40"/>
        <v>1</v>
      </c>
      <c r="AH30" s="282">
        <f t="shared" si="41"/>
        <v>1</v>
      </c>
      <c r="AI30" s="282">
        <f t="shared" si="42"/>
        <v>1</v>
      </c>
      <c r="AJ30" s="282">
        <f t="shared" si="43"/>
        <v>1</v>
      </c>
      <c r="AK30" s="282">
        <f t="shared" si="44"/>
        <v>1</v>
      </c>
      <c r="AL30" s="282">
        <f t="shared" si="45"/>
        <v>1</v>
      </c>
      <c r="AM30" s="267"/>
      <c r="AN30" s="282">
        <f t="shared" si="46"/>
        <v>1</v>
      </c>
      <c r="AO30" s="282">
        <f t="shared" si="47"/>
        <v>1</v>
      </c>
      <c r="AP30" s="282">
        <f t="shared" si="48"/>
        <v>1</v>
      </c>
      <c r="AQ30" s="282">
        <f t="shared" si="49"/>
        <v>1</v>
      </c>
      <c r="AR30" s="282">
        <f t="shared" si="50"/>
        <v>1</v>
      </c>
      <c r="AS30" s="282">
        <f t="shared" si="51"/>
        <v>1</v>
      </c>
      <c r="AT30" s="282">
        <f t="shared" si="52"/>
        <v>1</v>
      </c>
      <c r="AU30" s="282">
        <f t="shared" si="53"/>
        <v>1</v>
      </c>
      <c r="AV30" s="883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</row>
    <row r="31" spans="1:58" s="9" customFormat="1" ht="15.75" customHeight="1">
      <c r="A31" s="239"/>
      <c r="B31" s="772" t="s">
        <v>11554</v>
      </c>
      <c r="C31" s="283" t="s">
        <v>683</v>
      </c>
      <c r="D31" s="283">
        <v>3</v>
      </c>
      <c r="E31" s="694"/>
      <c r="F31" s="694"/>
      <c r="G31" s="694"/>
      <c r="H31" s="694"/>
      <c r="I31" s="694"/>
      <c r="J31" s="694"/>
      <c r="K31" s="694"/>
      <c r="L31" s="694"/>
      <c r="M31" s="1594">
        <f t="shared" si="54"/>
        <v>0</v>
      </c>
      <c r="N31" s="694"/>
      <c r="O31" s="694"/>
      <c r="P31" s="694"/>
      <c r="Q31" s="694"/>
      <c r="R31" s="694"/>
      <c r="S31" s="694"/>
      <c r="T31" s="694"/>
      <c r="U31" s="694"/>
      <c r="V31" s="1595">
        <f t="shared" si="55"/>
        <v>0</v>
      </c>
      <c r="W31" s="239"/>
      <c r="X31" s="287" t="s">
        <v>11555</v>
      </c>
      <c r="Y31" s="239"/>
      <c r="Z31" s="288"/>
      <c r="AA31" s="239"/>
      <c r="AB31" s="883"/>
      <c r="AC31" s="281" t="str">
        <f t="shared" si="37"/>
        <v>Please complete all cells in row</v>
      </c>
      <c r="AD31" s="883"/>
      <c r="AE31" s="282">
        <f t="shared" si="38"/>
        <v>1</v>
      </c>
      <c r="AF31" s="282">
        <f t="shared" si="39"/>
        <v>1</v>
      </c>
      <c r="AG31" s="282">
        <f t="shared" si="40"/>
        <v>1</v>
      </c>
      <c r="AH31" s="282">
        <f t="shared" si="41"/>
        <v>1</v>
      </c>
      <c r="AI31" s="282">
        <f t="shared" si="42"/>
        <v>1</v>
      </c>
      <c r="AJ31" s="282">
        <f t="shared" si="43"/>
        <v>1</v>
      </c>
      <c r="AK31" s="282">
        <f t="shared" si="44"/>
        <v>1</v>
      </c>
      <c r="AL31" s="282">
        <f t="shared" si="45"/>
        <v>1</v>
      </c>
      <c r="AM31" s="267"/>
      <c r="AN31" s="282">
        <f t="shared" si="46"/>
        <v>1</v>
      </c>
      <c r="AO31" s="282">
        <f t="shared" si="47"/>
        <v>1</v>
      </c>
      <c r="AP31" s="282">
        <f t="shared" si="48"/>
        <v>1</v>
      </c>
      <c r="AQ31" s="282">
        <f t="shared" si="49"/>
        <v>1</v>
      </c>
      <c r="AR31" s="282">
        <f t="shared" si="50"/>
        <v>1</v>
      </c>
      <c r="AS31" s="282">
        <f t="shared" si="51"/>
        <v>1</v>
      </c>
      <c r="AT31" s="282">
        <f t="shared" si="52"/>
        <v>1</v>
      </c>
      <c r="AU31" s="282">
        <f t="shared" si="53"/>
        <v>1</v>
      </c>
      <c r="AV31" s="883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</row>
    <row r="32" spans="1:58" s="9" customFormat="1" ht="15.75" customHeight="1">
      <c r="A32" s="239"/>
      <c r="B32" s="772" t="s">
        <v>11556</v>
      </c>
      <c r="C32" s="283" t="s">
        <v>683</v>
      </c>
      <c r="D32" s="283">
        <v>3</v>
      </c>
      <c r="E32" s="694"/>
      <c r="F32" s="694"/>
      <c r="G32" s="694"/>
      <c r="H32" s="694"/>
      <c r="I32" s="694"/>
      <c r="J32" s="694"/>
      <c r="K32" s="694"/>
      <c r="L32" s="694"/>
      <c r="M32" s="1594">
        <f t="shared" si="54"/>
        <v>0</v>
      </c>
      <c r="N32" s="694"/>
      <c r="O32" s="694"/>
      <c r="P32" s="694"/>
      <c r="Q32" s="694"/>
      <c r="R32" s="694"/>
      <c r="S32" s="694"/>
      <c r="T32" s="694"/>
      <c r="U32" s="694"/>
      <c r="V32" s="1595">
        <f t="shared" si="55"/>
        <v>0</v>
      </c>
      <c r="W32" s="239"/>
      <c r="X32" s="287" t="s">
        <v>11557</v>
      </c>
      <c r="Y32" s="239"/>
      <c r="Z32" s="288"/>
      <c r="AA32" s="239"/>
      <c r="AB32" s="883"/>
      <c r="AC32" s="281" t="str">
        <f t="shared" si="37"/>
        <v>Please complete all cells in row</v>
      </c>
      <c r="AD32" s="883"/>
      <c r="AE32" s="282">
        <f t="shared" si="38"/>
        <v>1</v>
      </c>
      <c r="AF32" s="282">
        <f t="shared" si="39"/>
        <v>1</v>
      </c>
      <c r="AG32" s="282">
        <f t="shared" si="40"/>
        <v>1</v>
      </c>
      <c r="AH32" s="282">
        <f t="shared" si="41"/>
        <v>1</v>
      </c>
      <c r="AI32" s="282">
        <f t="shared" si="42"/>
        <v>1</v>
      </c>
      <c r="AJ32" s="282">
        <f t="shared" si="43"/>
        <v>1</v>
      </c>
      <c r="AK32" s="282">
        <f t="shared" si="44"/>
        <v>1</v>
      </c>
      <c r="AL32" s="282">
        <f t="shared" si="45"/>
        <v>1</v>
      </c>
      <c r="AM32" s="267"/>
      <c r="AN32" s="282">
        <f t="shared" si="46"/>
        <v>1</v>
      </c>
      <c r="AO32" s="282">
        <f t="shared" si="47"/>
        <v>1</v>
      </c>
      <c r="AP32" s="282">
        <f t="shared" si="48"/>
        <v>1</v>
      </c>
      <c r="AQ32" s="282">
        <f t="shared" si="49"/>
        <v>1</v>
      </c>
      <c r="AR32" s="282">
        <f t="shared" si="50"/>
        <v>1</v>
      </c>
      <c r="AS32" s="282">
        <f t="shared" si="51"/>
        <v>1</v>
      </c>
      <c r="AT32" s="282">
        <f t="shared" si="52"/>
        <v>1</v>
      </c>
      <c r="AU32" s="282">
        <f t="shared" si="53"/>
        <v>1</v>
      </c>
      <c r="AV32" s="883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</row>
    <row r="33" spans="1:58" s="9" customFormat="1" ht="15.75" customHeight="1">
      <c r="A33" s="239"/>
      <c r="B33" s="772" t="s">
        <v>11558</v>
      </c>
      <c r="C33" s="283" t="s">
        <v>683</v>
      </c>
      <c r="D33" s="283">
        <v>3</v>
      </c>
      <c r="E33" s="694"/>
      <c r="F33" s="694"/>
      <c r="G33" s="694"/>
      <c r="H33" s="694"/>
      <c r="I33" s="694"/>
      <c r="J33" s="694"/>
      <c r="K33" s="694"/>
      <c r="L33" s="694"/>
      <c r="M33" s="1594">
        <f t="shared" si="54"/>
        <v>0</v>
      </c>
      <c r="N33" s="694"/>
      <c r="O33" s="694"/>
      <c r="P33" s="694"/>
      <c r="Q33" s="694"/>
      <c r="R33" s="694"/>
      <c r="S33" s="694"/>
      <c r="T33" s="694"/>
      <c r="U33" s="694"/>
      <c r="V33" s="1595">
        <f t="shared" si="55"/>
        <v>0</v>
      </c>
      <c r="W33" s="239"/>
      <c r="X33" s="287" t="s">
        <v>11559</v>
      </c>
      <c r="Y33" s="239"/>
      <c r="Z33" s="288"/>
      <c r="AA33" s="239"/>
      <c r="AB33" s="883"/>
      <c r="AC33" s="281" t="str">
        <f t="shared" si="37"/>
        <v>Please complete all cells in row</v>
      </c>
      <c r="AD33" s="883"/>
      <c r="AE33" s="282">
        <f t="shared" si="38"/>
        <v>1</v>
      </c>
      <c r="AF33" s="282">
        <f t="shared" si="39"/>
        <v>1</v>
      </c>
      <c r="AG33" s="282">
        <f t="shared" si="40"/>
        <v>1</v>
      </c>
      <c r="AH33" s="282">
        <f t="shared" si="41"/>
        <v>1</v>
      </c>
      <c r="AI33" s="282">
        <f t="shared" si="42"/>
        <v>1</v>
      </c>
      <c r="AJ33" s="282">
        <f t="shared" si="43"/>
        <v>1</v>
      </c>
      <c r="AK33" s="282">
        <f t="shared" si="44"/>
        <v>1</v>
      </c>
      <c r="AL33" s="282">
        <f t="shared" si="45"/>
        <v>1</v>
      </c>
      <c r="AM33" s="267"/>
      <c r="AN33" s="282">
        <f t="shared" si="46"/>
        <v>1</v>
      </c>
      <c r="AO33" s="282">
        <f t="shared" si="47"/>
        <v>1</v>
      </c>
      <c r="AP33" s="282">
        <f t="shared" si="48"/>
        <v>1</v>
      </c>
      <c r="AQ33" s="282">
        <f t="shared" si="49"/>
        <v>1</v>
      </c>
      <c r="AR33" s="282">
        <f t="shared" si="50"/>
        <v>1</v>
      </c>
      <c r="AS33" s="282">
        <f t="shared" si="51"/>
        <v>1</v>
      </c>
      <c r="AT33" s="282">
        <f t="shared" si="52"/>
        <v>1</v>
      </c>
      <c r="AU33" s="282">
        <f t="shared" si="53"/>
        <v>1</v>
      </c>
      <c r="AV33" s="883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</row>
    <row r="34" spans="1:58" s="9" customFormat="1" ht="28.5" customHeight="1" thickBot="1">
      <c r="A34" s="239"/>
      <c r="B34" s="460" t="s">
        <v>11511</v>
      </c>
      <c r="C34" s="352" t="s">
        <v>683</v>
      </c>
      <c r="D34" s="352">
        <v>3</v>
      </c>
      <c r="E34" s="1586">
        <f>IFERROR(SUM(E24:E33), 0)</f>
        <v>0</v>
      </c>
      <c r="F34" s="1586">
        <f t="shared" ref="F34:L34" si="56">IFERROR(SUM(F24:F33), 0)</f>
        <v>0</v>
      </c>
      <c r="G34" s="1586">
        <f t="shared" si="56"/>
        <v>0</v>
      </c>
      <c r="H34" s="1586">
        <f t="shared" si="56"/>
        <v>0</v>
      </c>
      <c r="I34" s="1586">
        <f t="shared" si="56"/>
        <v>0</v>
      </c>
      <c r="J34" s="1586">
        <f t="shared" si="56"/>
        <v>0</v>
      </c>
      <c r="K34" s="1586">
        <f t="shared" si="56"/>
        <v>0</v>
      </c>
      <c r="L34" s="1586">
        <f t="shared" si="56"/>
        <v>0</v>
      </c>
      <c r="M34" s="1586">
        <f>IFERROR(SUM(E34:L34), 0)</f>
        <v>0</v>
      </c>
      <c r="N34" s="1586">
        <f>IFERROR(SUM(N24:N33), 0)</f>
        <v>0</v>
      </c>
      <c r="O34" s="1586">
        <f t="shared" ref="O34" si="57">IFERROR(SUM(O24:O33), 0)</f>
        <v>0</v>
      </c>
      <c r="P34" s="1586">
        <f>IFERROR(SUM(P24:P33), 0)</f>
        <v>0</v>
      </c>
      <c r="Q34" s="1586">
        <f t="shared" ref="Q34:R34" si="58">IFERROR(SUM(Q24:Q33), 0)</f>
        <v>0</v>
      </c>
      <c r="R34" s="1586">
        <f t="shared" si="58"/>
        <v>0</v>
      </c>
      <c r="S34" s="1586">
        <f>IFERROR(SUM(S24:S33), 0)</f>
        <v>0</v>
      </c>
      <c r="T34" s="1586">
        <f t="shared" ref="T34:U34" si="59">IFERROR(SUM(T24:T33), 0)</f>
        <v>0</v>
      </c>
      <c r="U34" s="1586">
        <f t="shared" si="59"/>
        <v>0</v>
      </c>
      <c r="V34" s="1596">
        <f>IFERROR(SUM(N34:U34), 0)</f>
        <v>0</v>
      </c>
      <c r="W34" s="239"/>
      <c r="X34" s="573" t="s">
        <v>11560</v>
      </c>
      <c r="Y34" s="239"/>
      <c r="Z34" s="299"/>
      <c r="AA34" s="239"/>
      <c r="AB34" s="235"/>
      <c r="AC34" s="239"/>
      <c r="AD34" s="235"/>
      <c r="AE34" s="267"/>
      <c r="AF34" s="267"/>
      <c r="AG34" s="267"/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235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</row>
    <row r="35" spans="1:58" ht="16" thickTop="1">
      <c r="A35" s="239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39"/>
      <c r="Q35" s="239"/>
      <c r="R35" s="239"/>
      <c r="S35" s="239"/>
      <c r="T35" s="239"/>
      <c r="U35" s="239"/>
      <c r="V35" s="239"/>
      <c r="W35" s="239"/>
      <c r="X35" s="239"/>
      <c r="Y35" s="239"/>
      <c r="Z35" s="239"/>
      <c r="AA35" s="239"/>
      <c r="AB35" s="216"/>
      <c r="AC35" s="239"/>
      <c r="AD35" s="216"/>
      <c r="AE35" s="267"/>
      <c r="AF35" s="267"/>
      <c r="AG35" s="267"/>
      <c r="AH35" s="267"/>
      <c r="AI35" s="267"/>
      <c r="AJ35" s="267"/>
      <c r="AK35" s="267"/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216"/>
      <c r="AW35" s="216"/>
      <c r="AX35" s="216"/>
      <c r="AY35" s="216"/>
      <c r="AZ35" s="216"/>
      <c r="BA35" s="216"/>
      <c r="BB35" s="216"/>
      <c r="BC35" s="216"/>
      <c r="BD35" s="216"/>
      <c r="BE35" s="216"/>
      <c r="BF35" s="216"/>
    </row>
    <row r="36" spans="1:58" ht="15.5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16"/>
      <c r="AC36" s="239"/>
      <c r="AD36" s="216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67"/>
      <c r="AT36" s="267"/>
      <c r="AU36" s="267"/>
      <c r="AV36" s="216"/>
      <c r="AW36" s="216"/>
      <c r="AX36" s="216"/>
      <c r="AY36" s="216"/>
      <c r="AZ36" s="216"/>
      <c r="BA36" s="216"/>
      <c r="BB36" s="216"/>
      <c r="BC36" s="216"/>
      <c r="BD36" s="216"/>
      <c r="BE36" s="216"/>
      <c r="BF36" s="216"/>
    </row>
    <row r="37" spans="1:58" ht="15.5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16"/>
      <c r="AC37" s="239"/>
      <c r="AD37" s="216"/>
      <c r="AE37" s="267"/>
      <c r="AF37" s="267"/>
      <c r="AG37" s="267"/>
      <c r="AH37" s="267"/>
      <c r="AI37" s="267"/>
      <c r="AJ37" s="267"/>
      <c r="AK37" s="267"/>
      <c r="AL37" s="267"/>
      <c r="AM37" s="267"/>
      <c r="AN37" s="267"/>
      <c r="AO37" s="267"/>
      <c r="AP37" s="267"/>
      <c r="AQ37" s="267"/>
      <c r="AR37" s="267"/>
      <c r="AS37" s="267"/>
      <c r="AT37" s="267"/>
      <c r="AU37" s="267"/>
      <c r="AV37" s="216"/>
      <c r="AW37" s="216"/>
      <c r="AX37" s="216"/>
      <c r="AY37" s="216"/>
      <c r="AZ37" s="216"/>
      <c r="BA37" s="216"/>
      <c r="BB37" s="216"/>
      <c r="BC37" s="216"/>
      <c r="BD37" s="216"/>
      <c r="BE37" s="216"/>
      <c r="BF37" s="216"/>
    </row>
    <row r="38" spans="1:58" ht="15.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16"/>
      <c r="AC38" s="239"/>
      <c r="AD38" s="216"/>
      <c r="AE38" s="267"/>
      <c r="AF38" s="267"/>
      <c r="AG38" s="267"/>
      <c r="AH38" s="267"/>
      <c r="AI38" s="267"/>
      <c r="AJ38" s="267"/>
      <c r="AK38" s="267"/>
      <c r="AL38" s="267"/>
      <c r="AM38" s="267"/>
      <c r="AN38" s="267"/>
      <c r="AO38" s="267"/>
      <c r="AP38" s="267"/>
      <c r="AQ38" s="267"/>
      <c r="AR38" s="267"/>
      <c r="AS38" s="267"/>
      <c r="AT38" s="267"/>
      <c r="AU38" s="267"/>
      <c r="AV38" s="216"/>
      <c r="AW38" s="216"/>
      <c r="AX38" s="216"/>
      <c r="AY38" s="216"/>
      <c r="AZ38" s="216"/>
      <c r="BA38" s="216"/>
      <c r="BB38" s="216"/>
      <c r="BC38" s="216"/>
      <c r="BD38" s="216"/>
      <c r="BE38" s="216"/>
      <c r="BF38" s="216"/>
    </row>
    <row r="39" spans="1:58" ht="15.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16"/>
      <c r="AC39" s="239"/>
      <c r="AD39" s="216"/>
      <c r="AE39" s="267"/>
      <c r="AF39" s="267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67"/>
      <c r="AT39" s="267"/>
      <c r="AU39" s="267"/>
      <c r="AV39" s="216"/>
      <c r="AW39" s="216"/>
      <c r="AX39" s="216"/>
      <c r="AY39" s="216"/>
      <c r="AZ39" s="216"/>
      <c r="BA39" s="216"/>
      <c r="BB39" s="216"/>
      <c r="BC39" s="216"/>
      <c r="BD39" s="216"/>
      <c r="BE39" s="216"/>
      <c r="BF39" s="216"/>
    </row>
    <row r="40" spans="1:58" ht="15.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16"/>
      <c r="AC40" s="239"/>
      <c r="AD40" s="216"/>
      <c r="AE40" s="267"/>
      <c r="AF40" s="267"/>
      <c r="AG40" s="267"/>
      <c r="AH40" s="267"/>
      <c r="AI40" s="267"/>
      <c r="AJ40" s="267"/>
      <c r="AK40" s="267"/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216"/>
      <c r="AW40" s="216"/>
      <c r="AX40" s="216"/>
      <c r="AY40" s="216"/>
      <c r="AZ40" s="216"/>
      <c r="BA40" s="216"/>
      <c r="BB40" s="216"/>
      <c r="BC40" s="216"/>
      <c r="BD40" s="216"/>
      <c r="BE40" s="216"/>
      <c r="BF40" s="216"/>
    </row>
    <row r="41" spans="1:58" ht="15.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16"/>
      <c r="AC41" s="239"/>
      <c r="AD41" s="216"/>
      <c r="AE41" s="267"/>
      <c r="AF41" s="267"/>
      <c r="AG41" s="267"/>
      <c r="AH41" s="267"/>
      <c r="AI41" s="267"/>
      <c r="AJ41" s="267"/>
      <c r="AK41" s="267"/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216"/>
      <c r="AW41" s="216"/>
      <c r="AX41" s="216"/>
      <c r="AY41" s="216"/>
      <c r="AZ41" s="216"/>
      <c r="BA41" s="216"/>
      <c r="BB41" s="216"/>
      <c r="BC41" s="216"/>
      <c r="BD41" s="216"/>
      <c r="BE41" s="216"/>
      <c r="BF41" s="216"/>
    </row>
    <row r="42" spans="1:58" ht="15.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16"/>
      <c r="AC42" s="239"/>
      <c r="AD42" s="216"/>
      <c r="AE42" s="216"/>
      <c r="AF42" s="216"/>
      <c r="AG42" s="216"/>
      <c r="AH42" s="216"/>
      <c r="AI42" s="216"/>
      <c r="AJ42" s="216"/>
      <c r="AK42" s="216"/>
      <c r="AL42" s="216"/>
      <c r="AM42" s="216"/>
      <c r="AN42" s="216"/>
      <c r="AO42" s="216"/>
      <c r="AP42" s="216"/>
      <c r="AQ42" s="216"/>
      <c r="AR42" s="216"/>
      <c r="AS42" s="216"/>
      <c r="AT42" s="216"/>
      <c r="AU42" s="216"/>
      <c r="AV42" s="216"/>
      <c r="AW42" s="216"/>
      <c r="AX42" s="216"/>
      <c r="AY42" s="216"/>
      <c r="AZ42" s="216"/>
      <c r="BA42" s="216"/>
      <c r="BB42" s="216"/>
      <c r="BC42" s="216"/>
      <c r="BD42" s="216"/>
      <c r="BE42" s="216"/>
      <c r="BF42" s="216"/>
    </row>
    <row r="43" spans="1:58" ht="15.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239"/>
      <c r="M43" s="239"/>
      <c r="N43" s="239"/>
      <c r="O43" s="239"/>
      <c r="P43" s="239"/>
      <c r="Q43" s="239"/>
      <c r="R43" s="239"/>
      <c r="S43" s="239"/>
      <c r="T43" s="239"/>
      <c r="U43" s="239"/>
      <c r="V43" s="239"/>
      <c r="W43" s="239"/>
      <c r="X43" s="239"/>
      <c r="Y43" s="239"/>
      <c r="Z43" s="239"/>
      <c r="AA43" s="239"/>
      <c r="AB43" s="216"/>
      <c r="AC43" s="239"/>
      <c r="AD43" s="216"/>
      <c r="AE43" s="216"/>
      <c r="AF43" s="216"/>
      <c r="AG43" s="216"/>
      <c r="AH43" s="216"/>
      <c r="AI43" s="216"/>
      <c r="AJ43" s="216"/>
      <c r="AK43" s="216"/>
      <c r="AL43" s="216"/>
      <c r="AM43" s="216"/>
      <c r="AN43" s="216"/>
      <c r="AO43" s="216"/>
      <c r="AP43" s="216"/>
      <c r="AQ43" s="216"/>
      <c r="AR43" s="216"/>
      <c r="AS43" s="216"/>
      <c r="AT43" s="216"/>
      <c r="AU43" s="216"/>
      <c r="AV43" s="216"/>
      <c r="AW43" s="216"/>
      <c r="AX43" s="216"/>
      <c r="AY43" s="216"/>
      <c r="AZ43" s="216"/>
      <c r="BA43" s="216"/>
      <c r="BB43" s="216"/>
      <c r="BC43" s="216"/>
      <c r="BD43" s="216"/>
      <c r="BE43" s="216"/>
      <c r="BF43" s="216"/>
    </row>
    <row r="44" spans="1:58" ht="15.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239"/>
      <c r="M44" s="239"/>
      <c r="N44" s="239"/>
      <c r="O44" s="239"/>
      <c r="P44" s="239"/>
      <c r="Q44" s="239"/>
      <c r="R44" s="239"/>
      <c r="S44" s="239"/>
      <c r="T44" s="239"/>
      <c r="U44" s="239"/>
      <c r="V44" s="239"/>
      <c r="W44" s="239"/>
      <c r="X44" s="239"/>
      <c r="Y44" s="239"/>
      <c r="Z44" s="239"/>
      <c r="AA44" s="239"/>
      <c r="AB44" s="216"/>
      <c r="AC44" s="239"/>
      <c r="AD44" s="216"/>
      <c r="AE44" s="216"/>
      <c r="AF44" s="216"/>
      <c r="AG44" s="216"/>
      <c r="AH44" s="216"/>
      <c r="AI44" s="216"/>
      <c r="AJ44" s="216"/>
      <c r="AK44" s="216"/>
      <c r="AL44" s="216"/>
      <c r="AM44" s="216"/>
      <c r="AN44" s="216"/>
      <c r="AO44" s="216"/>
      <c r="AP44" s="216"/>
      <c r="AQ44" s="216"/>
      <c r="AR44" s="216"/>
      <c r="AS44" s="216"/>
      <c r="AT44" s="216"/>
      <c r="AU44" s="216"/>
      <c r="AV44" s="216"/>
      <c r="AW44" s="216"/>
      <c r="AX44" s="216"/>
      <c r="AY44" s="216"/>
      <c r="AZ44" s="216"/>
      <c r="BA44" s="216"/>
      <c r="BB44" s="216"/>
      <c r="BC44" s="216"/>
      <c r="BD44" s="216"/>
      <c r="BE44" s="216"/>
      <c r="BF44" s="216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30" priority="2" operator="equal">
      <formula>0</formula>
    </cfRule>
  </conditionalFormatting>
  <conditionalFormatting sqref="AC24:AC33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="80" zoomScaleNormal="80" zoomScaleSheetLayoutView="100" workbookViewId="0">
      <selection activeCell="B1" sqref="B1"/>
    </sheetView>
  </sheetViews>
  <sheetFormatPr defaultColWidth="9.08203125" defaultRowHeight="15.5"/>
  <cols>
    <col min="1" max="1" width="1.58203125" style="221" customWidth="1"/>
    <col min="2" max="2" width="48.5" style="221" customWidth="1"/>
    <col min="3" max="3" width="7" style="221" customWidth="1"/>
    <col min="4" max="4" width="5.5" style="221" customWidth="1"/>
    <col min="5" max="5" width="16" style="221" customWidth="1"/>
    <col min="6" max="6" width="12.5" style="221" customWidth="1"/>
    <col min="7" max="7" width="1.58203125" style="221" customWidth="1"/>
    <col min="8" max="8" width="12.5" style="258" customWidth="1"/>
    <col min="9" max="9" width="1.58203125" style="221" customWidth="1"/>
    <col min="10" max="10" width="34.83203125" style="221" customWidth="1"/>
    <col min="11" max="12" width="1.58203125" style="221" customWidth="1"/>
    <col min="13" max="13" width="25" style="221" customWidth="1"/>
    <col min="14" max="14" width="1.58203125" style="221" customWidth="1"/>
    <col min="15" max="16" width="12.58203125" style="221" hidden="1" customWidth="1"/>
    <col min="17" max="17" width="1.58203125" style="221" hidden="1" customWidth="1"/>
    <col min="18" max="18" width="1.58203125" style="221" customWidth="1"/>
    <col min="19" max="19" width="36.08203125" style="221" customWidth="1"/>
    <col min="20" max="21" width="12.5" style="221" customWidth="1"/>
    <col min="22" max="22" width="1.58203125" style="221" customWidth="1"/>
    <col min="23" max="16384" width="9.08203125" style="221"/>
  </cols>
  <sheetData>
    <row r="1" spans="1:22" s="646" customFormat="1" ht="22.5">
      <c r="B1" s="899" t="s">
        <v>11561</v>
      </c>
      <c r="C1" s="899"/>
      <c r="D1" s="899"/>
      <c r="E1" s="216"/>
      <c r="F1" s="216"/>
      <c r="H1" s="258"/>
      <c r="L1" s="903"/>
      <c r="N1" s="903"/>
      <c r="Q1" s="903"/>
      <c r="S1" s="899" t="s">
        <v>7214</v>
      </c>
      <c r="T1" s="216"/>
      <c r="U1" s="216"/>
      <c r="V1" s="258"/>
    </row>
    <row r="2" spans="1:22" s="646" customFormat="1" ht="22.5">
      <c r="B2" s="899" t="str">
        <f>Validation!B4</f>
        <v>Bazalgette Tunnel Ltd (Tideway)</v>
      </c>
      <c r="C2" s="216"/>
      <c r="D2" s="216"/>
      <c r="E2" s="216"/>
      <c r="F2" s="216"/>
      <c r="H2" s="258"/>
      <c r="L2" s="903"/>
      <c r="N2" s="903"/>
      <c r="Q2" s="903"/>
      <c r="S2" s="899"/>
      <c r="T2" s="216"/>
      <c r="U2" s="216"/>
      <c r="V2" s="258"/>
    </row>
    <row r="3" spans="1:22" s="648" customFormat="1" ht="19">
      <c r="B3" s="2924" t="s">
        <v>11562</v>
      </c>
      <c r="C3" s="2751"/>
      <c r="D3" s="2751"/>
      <c r="E3" s="2751"/>
      <c r="F3" s="2751"/>
      <c r="G3" s="2751"/>
      <c r="H3" s="2751"/>
      <c r="I3" s="2751"/>
      <c r="J3" s="2751"/>
      <c r="L3" s="904"/>
      <c r="M3" s="647" t="s">
        <v>7216</v>
      </c>
      <c r="N3" s="904"/>
      <c r="Q3" s="904"/>
      <c r="S3" s="2924" t="s">
        <v>11562</v>
      </c>
      <c r="T3" s="2751"/>
      <c r="U3" s="2751"/>
      <c r="V3" s="258"/>
    </row>
    <row r="4" spans="1:22" s="648" customFormat="1" ht="23" thickBot="1">
      <c r="B4" s="687"/>
      <c r="C4" s="687"/>
      <c r="D4" s="687"/>
      <c r="E4" s="687"/>
      <c r="F4" s="905"/>
      <c r="H4" s="258"/>
      <c r="L4" s="904"/>
      <c r="M4" s="281"/>
      <c r="N4" s="904"/>
      <c r="Q4" s="904"/>
      <c r="S4" s="687"/>
      <c r="T4" s="687"/>
      <c r="U4" s="905"/>
      <c r="V4" s="258"/>
    </row>
    <row r="5" spans="1:22" ht="47.5" thickTop="1" thickBot="1">
      <c r="A5" s="194"/>
      <c r="B5" s="906" t="s">
        <v>7218</v>
      </c>
      <c r="C5" s="117" t="s">
        <v>7219</v>
      </c>
      <c r="D5" s="117" t="s">
        <v>672</v>
      </c>
      <c r="E5" s="117" t="s">
        <v>7335</v>
      </c>
      <c r="F5" s="118" t="s">
        <v>11563</v>
      </c>
      <c r="G5" s="194"/>
      <c r="H5" s="907" t="s">
        <v>7223</v>
      </c>
      <c r="I5" s="194"/>
      <c r="J5" s="907" t="s">
        <v>7224</v>
      </c>
      <c r="K5" s="194"/>
      <c r="L5" s="360"/>
      <c r="M5" s="281"/>
      <c r="N5" s="360"/>
      <c r="Q5" s="360"/>
      <c r="S5" s="906" t="s">
        <v>7218</v>
      </c>
      <c r="T5" s="117" t="s">
        <v>7335</v>
      </c>
      <c r="U5" s="118" t="s">
        <v>11563</v>
      </c>
      <c r="V5" s="314"/>
    </row>
    <row r="6" spans="1:22" ht="15.75" customHeight="1" thickTop="1" thickBot="1">
      <c r="A6" s="194"/>
      <c r="B6" s="908"/>
      <c r="C6" s="908"/>
      <c r="D6" s="908"/>
      <c r="E6" s="909"/>
      <c r="F6" s="909"/>
      <c r="G6" s="194"/>
      <c r="H6" s="257"/>
      <c r="I6" s="194"/>
      <c r="J6" s="344"/>
      <c r="K6" s="194"/>
      <c r="L6" s="360"/>
      <c r="M6" s="281"/>
      <c r="N6" s="360"/>
      <c r="O6" s="2756" t="s">
        <v>7217</v>
      </c>
      <c r="P6" s="2756"/>
      <c r="Q6" s="910"/>
      <c r="R6" s="911"/>
      <c r="S6" s="908"/>
      <c r="T6" s="909"/>
      <c r="U6" s="909"/>
      <c r="V6" s="258"/>
    </row>
    <row r="7" spans="1:22" ht="15.75" customHeight="1" thickTop="1" thickBot="1">
      <c r="A7" s="194"/>
      <c r="B7" s="33" t="s">
        <v>11564</v>
      </c>
      <c r="C7" s="391"/>
      <c r="D7" s="391"/>
      <c r="E7" s="479"/>
      <c r="F7" s="143"/>
      <c r="G7" s="194"/>
      <c r="I7" s="194"/>
      <c r="J7" s="194"/>
      <c r="K7" s="194"/>
      <c r="L7" s="360"/>
      <c r="M7" s="281"/>
      <c r="N7" s="360"/>
      <c r="O7" s="266" t="s">
        <v>7225</v>
      </c>
      <c r="P7" s="239"/>
      <c r="Q7" s="883"/>
      <c r="R7" s="239"/>
      <c r="S7" s="33" t="s">
        <v>11564</v>
      </c>
      <c r="T7" s="479"/>
      <c r="U7" s="143"/>
      <c r="V7" s="258"/>
    </row>
    <row r="8" spans="1:22" s="194" customFormat="1" ht="15.75" customHeight="1" thickTop="1">
      <c r="B8" s="912" t="s">
        <v>11565</v>
      </c>
      <c r="C8" s="913" t="s">
        <v>683</v>
      </c>
      <c r="D8" s="913">
        <v>3</v>
      </c>
      <c r="E8" s="914">
        <f>IFERROR('1E'!I14, 0)</f>
        <v>3897.3442922741851</v>
      </c>
      <c r="F8" s="915"/>
      <c r="G8" s="258"/>
      <c r="H8" s="916" t="s">
        <v>11566</v>
      </c>
      <c r="J8" s="917"/>
      <c r="L8" s="825"/>
      <c r="M8" s="281"/>
      <c r="N8" s="825"/>
      <c r="O8" s="267"/>
      <c r="P8" s="267"/>
      <c r="Q8" s="825"/>
      <c r="S8" s="912" t="s">
        <v>11565</v>
      </c>
      <c r="T8" s="914" t="s">
        <v>7818</v>
      </c>
      <c r="U8" s="915"/>
      <c r="V8" s="918"/>
    </row>
    <row r="9" spans="1:22" s="194" customFormat="1" ht="15.75" customHeight="1">
      <c r="B9" s="919" t="s">
        <v>11567</v>
      </c>
      <c r="C9" s="920" t="s">
        <v>683</v>
      </c>
      <c r="D9" s="920">
        <v>3</v>
      </c>
      <c r="E9" s="1599">
        <f>IFERROR(SUM('4C'!J46:N46) - E8, 0)</f>
        <v>835.09600168760426</v>
      </c>
      <c r="F9" s="922"/>
      <c r="G9" s="258"/>
      <c r="H9" s="923" t="s">
        <v>11568</v>
      </c>
      <c r="J9" s="924"/>
      <c r="L9" s="825"/>
      <c r="M9" s="281"/>
      <c r="N9" s="825"/>
      <c r="O9" s="267"/>
      <c r="P9" s="267"/>
      <c r="Q9" s="825"/>
      <c r="S9" s="919" t="s">
        <v>11567</v>
      </c>
      <c r="T9" s="921" t="s">
        <v>11569</v>
      </c>
      <c r="U9" s="922"/>
      <c r="V9" s="918"/>
    </row>
    <row r="10" spans="1:22" s="194" customFormat="1" ht="15.75" customHeight="1">
      <c r="B10" s="919" t="s">
        <v>11570</v>
      </c>
      <c r="C10" s="920" t="s">
        <v>3139</v>
      </c>
      <c r="D10" s="920">
        <v>2</v>
      </c>
      <c r="E10" s="925">
        <f>IFERROR(E8 / SUM('4C'!J46:N46), 0)</f>
        <v>0.82353797410754048</v>
      </c>
      <c r="F10" s="926"/>
      <c r="G10" s="258"/>
      <c r="H10" s="923" t="s">
        <v>11571</v>
      </c>
      <c r="J10" s="924"/>
      <c r="L10" s="825"/>
      <c r="M10" s="281"/>
      <c r="N10" s="825"/>
      <c r="O10" s="267"/>
      <c r="P10" s="267"/>
      <c r="Q10" s="825"/>
      <c r="S10" s="919" t="s">
        <v>11570</v>
      </c>
      <c r="T10" s="925" t="s">
        <v>7821</v>
      </c>
      <c r="U10" s="926"/>
      <c r="V10" s="918"/>
    </row>
    <row r="11" spans="1:22" s="194" customFormat="1" ht="15.75" customHeight="1">
      <c r="B11" s="919" t="s">
        <v>11572</v>
      </c>
      <c r="C11" s="920" t="s">
        <v>3139</v>
      </c>
      <c r="D11" s="920">
        <v>2</v>
      </c>
      <c r="E11" s="927">
        <f>SUM('1A'!J16)/SUM((583.997+E9)/2)</f>
        <v>-0.49725845956595138</v>
      </c>
      <c r="F11" s="926"/>
      <c r="G11" s="258"/>
      <c r="H11" s="923" t="s">
        <v>11573</v>
      </c>
      <c r="J11" s="924"/>
      <c r="L11" s="825"/>
      <c r="M11" s="281">
        <f t="shared" ref="M11:M23" si="0">IF( SUM( O11:P11 ) = 0, 0, $O$7 )</f>
        <v>0</v>
      </c>
      <c r="N11" s="825"/>
      <c r="O11" s="282">
        <f t="shared" ref="O11:O23" si="1" xml:space="preserve"> IF( ISNUMBER(E11), 0, 1 )</f>
        <v>0</v>
      </c>
      <c r="P11" s="267"/>
      <c r="Q11" s="825"/>
      <c r="S11" s="919" t="s">
        <v>11572</v>
      </c>
      <c r="T11" s="927" t="s">
        <v>11574</v>
      </c>
      <c r="U11" s="926"/>
      <c r="V11" s="918"/>
    </row>
    <row r="12" spans="1:22" s="194" customFormat="1" ht="15.75" customHeight="1">
      <c r="B12" s="919" t="s">
        <v>11575</v>
      </c>
      <c r="C12" s="920" t="s">
        <v>3139</v>
      </c>
      <c r="D12" s="920">
        <v>2</v>
      </c>
      <c r="E12" s="928">
        <f>IFERROR('1F'!F36, 0)</f>
        <v>0</v>
      </c>
      <c r="F12" s="929">
        <f>IFERROR('1F'!L36,0)</f>
        <v>0</v>
      </c>
      <c r="G12" s="258"/>
      <c r="H12" s="923" t="s">
        <v>11576</v>
      </c>
      <c r="J12" s="924"/>
      <c r="L12" s="825"/>
      <c r="M12" s="281"/>
      <c r="N12" s="825"/>
      <c r="O12" s="267"/>
      <c r="P12" s="267"/>
      <c r="Q12" s="825"/>
      <c r="S12" s="919" t="s">
        <v>11575</v>
      </c>
      <c r="T12" s="928" t="s">
        <v>11577</v>
      </c>
      <c r="U12" s="929" t="s">
        <v>11578</v>
      </c>
      <c r="V12" s="918"/>
    </row>
    <row r="13" spans="1:22" s="194" customFormat="1" ht="15.75" customHeight="1">
      <c r="B13" s="919" t="s">
        <v>11579</v>
      </c>
      <c r="C13" s="920" t="s">
        <v>3139</v>
      </c>
      <c r="D13" s="920">
        <v>2</v>
      </c>
      <c r="E13" s="925">
        <f>- IFERROR('1A'!J22 / E9, 0)</f>
        <v>0</v>
      </c>
      <c r="F13" s="926"/>
      <c r="G13" s="930"/>
      <c r="H13" s="923" t="s">
        <v>11580</v>
      </c>
      <c r="J13" s="924"/>
      <c r="L13" s="825"/>
      <c r="M13" s="281"/>
      <c r="N13" s="825"/>
      <c r="O13" s="267"/>
      <c r="P13" s="267"/>
      <c r="Q13" s="825"/>
      <c r="S13" s="919" t="s">
        <v>11579</v>
      </c>
      <c r="T13" s="925" t="s">
        <v>11581</v>
      </c>
      <c r="U13" s="926"/>
      <c r="V13" s="918"/>
    </row>
    <row r="14" spans="1:22" s="194" customFormat="1" ht="15.75" customHeight="1">
      <c r="B14" s="919" t="s">
        <v>11582</v>
      </c>
      <c r="C14" s="920" t="s">
        <v>3139</v>
      </c>
      <c r="D14" s="920">
        <v>2</v>
      </c>
      <c r="E14" s="925">
        <f xml:space="preserve"> IF(  '2I'!E36 = 0, 0, IFERROR(( '2I'!E36 - '2C'!E30-'2C'!E32) / ( '2C'!E30 +'2C'!E32 + '2I'!E30 ),0) )</f>
        <v>0</v>
      </c>
      <c r="F14" s="926"/>
      <c r="G14" s="258"/>
      <c r="H14" s="923" t="s">
        <v>11583</v>
      </c>
      <c r="J14" s="924"/>
      <c r="L14" s="825"/>
      <c r="M14" s="281"/>
      <c r="N14" s="825"/>
      <c r="O14" s="267"/>
      <c r="P14" s="267"/>
      <c r="Q14" s="825"/>
      <c r="S14" s="919" t="s">
        <v>11582</v>
      </c>
      <c r="T14" s="925" t="s">
        <v>11584</v>
      </c>
      <c r="U14" s="926"/>
      <c r="V14" s="918"/>
    </row>
    <row r="15" spans="1:22" s="194" customFormat="1" ht="15.75" customHeight="1">
      <c r="B15" s="919" t="s">
        <v>11585</v>
      </c>
      <c r="C15" s="920" t="s">
        <v>3139</v>
      </c>
      <c r="D15" s="920">
        <v>2</v>
      </c>
      <c r="E15" s="925">
        <f xml:space="preserve"> IF(  '2I'!F36 = 0, 0, IFERROR(( '2I'!F36 - '2C'!F30-'2C'!F32) / ( '2C'!F30 +'2C'!F32 + '2I'!F30 ),0) )</f>
        <v>0</v>
      </c>
      <c r="F15" s="926"/>
      <c r="G15" s="258"/>
      <c r="H15" s="923" t="s">
        <v>11586</v>
      </c>
      <c r="J15" s="924"/>
      <c r="L15" s="825"/>
      <c r="M15" s="281"/>
      <c r="N15" s="825"/>
      <c r="O15" s="267"/>
      <c r="P15" s="267"/>
      <c r="Q15" s="825"/>
      <c r="S15" s="919" t="s">
        <v>11585</v>
      </c>
      <c r="T15" s="925" t="s">
        <v>11587</v>
      </c>
      <c r="U15" s="926"/>
      <c r="V15" s="918"/>
    </row>
    <row r="16" spans="1:22" s="194" customFormat="1" ht="15.75" customHeight="1">
      <c r="B16" s="919" t="s">
        <v>11588</v>
      </c>
      <c r="C16" s="920" t="s">
        <v>9885</v>
      </c>
      <c r="D16" s="920" t="s">
        <v>9892</v>
      </c>
      <c r="E16" s="931" t="s">
        <v>11589</v>
      </c>
      <c r="F16" s="922"/>
      <c r="G16" s="258"/>
      <c r="H16" s="923" t="s">
        <v>11590</v>
      </c>
      <c r="J16" s="924"/>
      <c r="L16" s="825"/>
      <c r="M16" s="267"/>
      <c r="N16" s="825"/>
      <c r="O16" s="267"/>
      <c r="P16" s="267"/>
      <c r="Q16" s="825"/>
      <c r="S16" s="919" t="s">
        <v>11588</v>
      </c>
      <c r="T16" s="931" t="s">
        <v>11591</v>
      </c>
      <c r="U16" s="922"/>
      <c r="V16" s="918"/>
    </row>
    <row r="17" spans="2:22" s="197" customFormat="1" ht="15.75" customHeight="1">
      <c r="B17" s="919" t="s">
        <v>11592</v>
      </c>
      <c r="C17" s="920" t="s">
        <v>9885</v>
      </c>
      <c r="D17" s="920" t="s">
        <v>9892</v>
      </c>
      <c r="E17" s="931" t="s">
        <v>11593</v>
      </c>
      <c r="F17" s="922"/>
      <c r="G17" s="930"/>
      <c r="H17" s="923" t="s">
        <v>11594</v>
      </c>
      <c r="J17" s="924"/>
      <c r="L17" s="932"/>
      <c r="M17" s="267"/>
      <c r="N17" s="932"/>
      <c r="O17" s="267"/>
      <c r="P17" s="267"/>
      <c r="Q17" s="932"/>
      <c r="S17" s="919" t="s">
        <v>11592</v>
      </c>
      <c r="T17" s="931" t="s">
        <v>11595</v>
      </c>
      <c r="U17" s="922"/>
      <c r="V17" s="918"/>
    </row>
    <row r="18" spans="2:22" s="197" customFormat="1" ht="15.75" customHeight="1">
      <c r="B18" s="919" t="s">
        <v>11596</v>
      </c>
      <c r="C18" s="920" t="s">
        <v>9885</v>
      </c>
      <c r="D18" s="920" t="s">
        <v>9892</v>
      </c>
      <c r="E18" s="931" t="s">
        <v>9892</v>
      </c>
      <c r="F18" s="922"/>
      <c r="G18" s="930"/>
      <c r="H18" s="923" t="s">
        <v>11597</v>
      </c>
      <c r="J18" s="924"/>
      <c r="L18" s="932"/>
      <c r="M18" s="267"/>
      <c r="N18" s="932"/>
      <c r="O18" s="267"/>
      <c r="P18" s="267"/>
      <c r="Q18" s="932"/>
      <c r="S18" s="919" t="s">
        <v>11596</v>
      </c>
      <c r="T18" s="931" t="s">
        <v>11598</v>
      </c>
      <c r="U18" s="922"/>
      <c r="V18" s="918"/>
    </row>
    <row r="19" spans="2:22" s="194" customFormat="1" ht="15.75" customHeight="1">
      <c r="B19" s="919" t="s">
        <v>11599</v>
      </c>
      <c r="C19" s="920" t="s">
        <v>3139</v>
      </c>
      <c r="D19" s="920">
        <v>2</v>
      </c>
      <c r="E19" s="927">
        <v>0</v>
      </c>
      <c r="F19" s="922"/>
      <c r="G19" s="258"/>
      <c r="H19" s="923" t="s">
        <v>11600</v>
      </c>
      <c r="J19" s="924"/>
      <c r="L19" s="825"/>
      <c r="M19" s="281">
        <f t="shared" si="0"/>
        <v>0</v>
      </c>
      <c r="N19" s="825"/>
      <c r="O19" s="282">
        <f t="shared" si="1"/>
        <v>0</v>
      </c>
      <c r="P19" s="267"/>
      <c r="Q19" s="825"/>
      <c r="S19" s="919" t="s">
        <v>11599</v>
      </c>
      <c r="T19" s="927" t="s">
        <v>11601</v>
      </c>
      <c r="U19" s="922"/>
      <c r="V19" s="918"/>
    </row>
    <row r="20" spans="2:22" s="194" customFormat="1" ht="15.75" customHeight="1">
      <c r="B20" s="919" t="s">
        <v>11602</v>
      </c>
      <c r="C20" s="920" t="s">
        <v>11603</v>
      </c>
      <c r="D20" s="920">
        <v>2</v>
      </c>
      <c r="E20" s="921">
        <f xml:space="preserve"> IFERROR('1A'!J21 / -'1A'!J22, 0)</f>
        <v>0</v>
      </c>
      <c r="F20" s="922"/>
      <c r="G20" s="930"/>
      <c r="H20" s="923" t="s">
        <v>11604</v>
      </c>
      <c r="J20" s="924"/>
      <c r="L20" s="825"/>
      <c r="M20" s="281"/>
      <c r="N20" s="825"/>
      <c r="O20" s="267"/>
      <c r="P20" s="267"/>
      <c r="Q20" s="825"/>
      <c r="S20" s="919" t="s">
        <v>11602</v>
      </c>
      <c r="T20" s="921" t="s">
        <v>11605</v>
      </c>
      <c r="U20" s="922"/>
      <c r="V20" s="918"/>
    </row>
    <row r="21" spans="2:22" s="194" customFormat="1" ht="15.75" customHeight="1">
      <c r="B21" s="919" t="s">
        <v>11606</v>
      </c>
      <c r="C21" s="920" t="s">
        <v>683</v>
      </c>
      <c r="D21" s="920">
        <v>3</v>
      </c>
      <c r="E21" s="1599">
        <f>IFERROR('1D'!J20 - '1D'!J13, 0)</f>
        <v>-36.151000000000003</v>
      </c>
      <c r="F21" s="922"/>
      <c r="G21" s="258"/>
      <c r="H21" s="923" t="s">
        <v>11607</v>
      </c>
      <c r="J21" s="924"/>
      <c r="L21" s="825"/>
      <c r="M21" s="281"/>
      <c r="N21" s="825"/>
      <c r="O21" s="267"/>
      <c r="P21" s="267"/>
      <c r="Q21" s="825"/>
      <c r="S21" s="919" t="s">
        <v>11606</v>
      </c>
      <c r="T21" s="921" t="s">
        <v>11608</v>
      </c>
      <c r="U21" s="922"/>
      <c r="V21" s="918"/>
    </row>
    <row r="22" spans="2:22" s="194" customFormat="1" ht="15.75" customHeight="1">
      <c r="B22" s="919" t="s">
        <v>11609</v>
      </c>
      <c r="C22" s="920" t="s">
        <v>11603</v>
      </c>
      <c r="D22" s="920">
        <v>2</v>
      </c>
      <c r="E22" s="2675">
        <f>(E21-'1D'!I18)/('1D'!I18-8.546)</f>
        <v>0</v>
      </c>
      <c r="F22" s="922"/>
      <c r="G22" s="258"/>
      <c r="H22" s="923" t="s">
        <v>11610</v>
      </c>
      <c r="J22" s="924"/>
      <c r="L22" s="825"/>
      <c r="M22" s="281">
        <f t="shared" si="0"/>
        <v>0</v>
      </c>
      <c r="N22" s="825"/>
      <c r="O22" s="282">
        <f t="shared" si="1"/>
        <v>0</v>
      </c>
      <c r="P22" s="267"/>
      <c r="Q22" s="825"/>
      <c r="S22" s="919" t="s">
        <v>11609</v>
      </c>
      <c r="T22" s="933" t="s">
        <v>11611</v>
      </c>
      <c r="U22" s="922"/>
      <c r="V22" s="918"/>
    </row>
    <row r="23" spans="2:22" s="194" customFormat="1" ht="15.75" customHeight="1">
      <c r="B23" s="919" t="s">
        <v>11612</v>
      </c>
      <c r="C23" s="920" t="s">
        <v>11603</v>
      </c>
      <c r="D23" s="920">
        <v>2</v>
      </c>
      <c r="E23" s="2675">
        <f>(E22-'1D'!I19)/('1D'!I19-8.546)</f>
        <v>0</v>
      </c>
      <c r="F23" s="922"/>
      <c r="G23" s="258"/>
      <c r="H23" s="923" t="s">
        <v>11613</v>
      </c>
      <c r="J23" s="924"/>
      <c r="L23" s="825"/>
      <c r="M23" s="281">
        <f t="shared" si="0"/>
        <v>0</v>
      </c>
      <c r="N23" s="825"/>
      <c r="O23" s="282">
        <f t="shared" si="1"/>
        <v>0</v>
      </c>
      <c r="P23" s="267"/>
      <c r="Q23" s="825"/>
      <c r="S23" s="919" t="s">
        <v>11614</v>
      </c>
      <c r="T23" s="933" t="s">
        <v>11615</v>
      </c>
      <c r="U23" s="922"/>
      <c r="V23" s="918"/>
    </row>
    <row r="24" spans="2:22" s="194" customFormat="1" ht="15.75" customHeight="1">
      <c r="B24" s="919" t="s">
        <v>11616</v>
      </c>
      <c r="C24" s="920" t="s">
        <v>11603</v>
      </c>
      <c r="D24" s="920">
        <v>2</v>
      </c>
      <c r="E24" s="921">
        <f>IFERROR(E21 / E8, 0)</f>
        <v>-9.2758035443938434E-3</v>
      </c>
      <c r="F24" s="922"/>
      <c r="G24" s="258"/>
      <c r="H24" s="923" t="s">
        <v>11617</v>
      </c>
      <c r="J24" s="924"/>
      <c r="L24" s="825"/>
      <c r="M24" s="281"/>
      <c r="N24" s="825"/>
      <c r="O24" s="267"/>
      <c r="P24" s="267"/>
      <c r="Q24" s="825"/>
      <c r="S24" s="919" t="s">
        <v>11618</v>
      </c>
      <c r="T24" s="921" t="s">
        <v>11619</v>
      </c>
      <c r="U24" s="922"/>
      <c r="V24" s="918"/>
    </row>
    <row r="25" spans="2:22" s="194" customFormat="1" ht="15.75" customHeight="1">
      <c r="B25" s="919" t="s">
        <v>11620</v>
      </c>
      <c r="C25" s="920" t="s">
        <v>3139</v>
      </c>
      <c r="D25" s="920">
        <v>2</v>
      </c>
      <c r="E25" s="925">
        <f>IFERROR('1A'!J25 / '1A'!J16, 0)</f>
        <v>0</v>
      </c>
      <c r="F25" s="922"/>
      <c r="G25" s="258"/>
      <c r="H25" s="923" t="s">
        <v>11621</v>
      </c>
      <c r="J25" s="924"/>
      <c r="L25" s="825"/>
      <c r="M25" s="281"/>
      <c r="N25" s="825"/>
      <c r="O25" s="267"/>
      <c r="P25" s="267"/>
      <c r="Q25" s="825"/>
      <c r="S25" s="919" t="s">
        <v>11620</v>
      </c>
      <c r="T25" s="925" t="s">
        <v>11622</v>
      </c>
      <c r="U25" s="922"/>
      <c r="V25" s="918"/>
    </row>
    <row r="26" spans="2:22" s="194" customFormat="1" ht="15.75" customHeight="1">
      <c r="B26" s="919" t="s">
        <v>11623</v>
      </c>
      <c r="C26" s="920" t="s">
        <v>683</v>
      </c>
      <c r="D26" s="920">
        <v>3</v>
      </c>
      <c r="E26" s="1599">
        <f>IFERROR(E21 - ABS('1D'!J32), 0)</f>
        <v>-36.151000000000003</v>
      </c>
      <c r="F26" s="922"/>
      <c r="G26" s="258"/>
      <c r="H26" s="923" t="s">
        <v>11624</v>
      </c>
      <c r="J26" s="924"/>
      <c r="L26" s="825"/>
      <c r="M26" s="281"/>
      <c r="N26" s="825"/>
      <c r="O26" s="267"/>
      <c r="P26" s="267"/>
      <c r="Q26" s="825"/>
      <c r="S26" s="919" t="s">
        <v>10076</v>
      </c>
      <c r="T26" s="921" t="s">
        <v>11625</v>
      </c>
      <c r="U26" s="922"/>
      <c r="V26" s="918"/>
    </row>
    <row r="27" spans="2:22" s="194" customFormat="1" ht="15.75" customHeight="1" thickBot="1">
      <c r="B27" s="934" t="s">
        <v>11626</v>
      </c>
      <c r="C27" s="935" t="s">
        <v>11603</v>
      </c>
      <c r="D27" s="935">
        <v>2</v>
      </c>
      <c r="E27" s="936">
        <f>IFERROR(E26 / E8, 0)</f>
        <v>-9.2758035443938434E-3</v>
      </c>
      <c r="F27" s="937"/>
      <c r="G27" s="258"/>
      <c r="H27" s="938" t="s">
        <v>11627</v>
      </c>
      <c r="J27" s="939"/>
      <c r="L27" s="825"/>
      <c r="M27" s="281"/>
      <c r="N27" s="825"/>
      <c r="O27" s="267"/>
      <c r="P27" s="267"/>
      <c r="Q27" s="825"/>
      <c r="S27" s="934" t="s">
        <v>11626</v>
      </c>
      <c r="T27" s="936" t="s">
        <v>11628</v>
      </c>
      <c r="U27" s="937"/>
      <c r="V27" s="918"/>
    </row>
    <row r="28" spans="2:22" s="194" customFormat="1" ht="15.75" customHeight="1" thickTop="1" thickBot="1">
      <c r="B28" s="203"/>
      <c r="C28" s="203"/>
      <c r="D28" s="203"/>
      <c r="E28" s="80"/>
      <c r="F28" s="80"/>
      <c r="G28" s="258"/>
      <c r="H28" s="103"/>
      <c r="J28" s="940"/>
      <c r="L28" s="825"/>
      <c r="M28" s="281"/>
      <c r="N28" s="825"/>
      <c r="O28" s="267"/>
      <c r="P28" s="267"/>
      <c r="Q28" s="825"/>
      <c r="S28" s="203"/>
      <c r="T28" s="80"/>
      <c r="U28" s="80"/>
      <c r="V28" s="103"/>
    </row>
    <row r="29" spans="2:22" s="194" customFormat="1" ht="15.75" customHeight="1" thickTop="1" thickBot="1">
      <c r="B29" s="33" t="s">
        <v>7496</v>
      </c>
      <c r="C29" s="391"/>
      <c r="D29" s="391"/>
      <c r="E29" s="479"/>
      <c r="F29" s="143"/>
      <c r="G29" s="258"/>
      <c r="H29" s="941"/>
      <c r="J29" s="940"/>
      <c r="L29" s="825"/>
      <c r="M29" s="281"/>
      <c r="N29" s="825"/>
      <c r="O29" s="267"/>
      <c r="P29" s="267"/>
      <c r="Q29" s="825"/>
      <c r="S29" s="33" t="s">
        <v>7496</v>
      </c>
      <c r="T29" s="479"/>
      <c r="U29" s="143"/>
      <c r="V29" s="941"/>
    </row>
    <row r="30" spans="2:22" s="194" customFormat="1" ht="15.75" customHeight="1" thickTop="1">
      <c r="B30" s="942" t="s">
        <v>11629</v>
      </c>
      <c r="C30" s="91" t="s">
        <v>3139</v>
      </c>
      <c r="D30" s="91">
        <v>2</v>
      </c>
      <c r="E30" s="943">
        <f>IFERROR(('1E'!E9 + '1E'!E10) / '1E'!I11, 0)</f>
        <v>0.40061456871732742</v>
      </c>
      <c r="F30" s="944"/>
      <c r="G30" s="258"/>
      <c r="H30" s="916" t="s">
        <v>11630</v>
      </c>
      <c r="J30" s="917"/>
      <c r="L30" s="825"/>
      <c r="M30" s="281"/>
      <c r="N30" s="825"/>
      <c r="O30" s="267"/>
      <c r="P30" s="267"/>
      <c r="Q30" s="825"/>
      <c r="S30" s="942" t="s">
        <v>11629</v>
      </c>
      <c r="T30" s="943" t="s">
        <v>11631</v>
      </c>
      <c r="U30" s="944"/>
      <c r="V30" s="918"/>
    </row>
    <row r="31" spans="2:22" s="194" customFormat="1" ht="15.75" customHeight="1">
      <c r="B31" s="945" t="s">
        <v>11632</v>
      </c>
      <c r="C31" s="94" t="s">
        <v>3139</v>
      </c>
      <c r="D31" s="94">
        <v>2</v>
      </c>
      <c r="E31" s="925">
        <f>IFERROR('1E'!F9 / '1E'!I11, 0)</f>
        <v>0</v>
      </c>
      <c r="F31" s="946"/>
      <c r="G31" s="258"/>
      <c r="H31" s="923" t="s">
        <v>11633</v>
      </c>
      <c r="J31" s="924"/>
      <c r="L31" s="825"/>
      <c r="M31" s="281"/>
      <c r="N31" s="825"/>
      <c r="O31" s="267"/>
      <c r="P31" s="267"/>
      <c r="Q31" s="825"/>
      <c r="S31" s="945" t="s">
        <v>11632</v>
      </c>
      <c r="T31" s="925" t="s">
        <v>11634</v>
      </c>
      <c r="U31" s="946"/>
      <c r="V31" s="918"/>
    </row>
    <row r="32" spans="2:22" s="194" customFormat="1" ht="15.75" customHeight="1">
      <c r="B32" s="945" t="s">
        <v>11635</v>
      </c>
      <c r="C32" s="94" t="s">
        <v>3139</v>
      </c>
      <c r="D32" s="94">
        <v>2</v>
      </c>
      <c r="E32" s="925">
        <f>IFERROR(('1E'!G9 + '1E'!H9) / '1E'!I11, 0)</f>
        <v>0.59938519458666251</v>
      </c>
      <c r="F32" s="946"/>
      <c r="G32" s="258"/>
      <c r="H32" s="923" t="s">
        <v>11636</v>
      </c>
      <c r="J32" s="924"/>
      <c r="L32" s="825"/>
      <c r="M32" s="281"/>
      <c r="N32" s="825"/>
      <c r="O32" s="267"/>
      <c r="P32" s="267"/>
      <c r="Q32" s="825"/>
      <c r="S32" s="945" t="s">
        <v>11635</v>
      </c>
      <c r="T32" s="925" t="s">
        <v>11637</v>
      </c>
      <c r="U32" s="946"/>
      <c r="V32" s="918"/>
    </row>
    <row r="33" spans="1:22" s="194" customFormat="1" ht="15.75" customHeight="1">
      <c r="B33" s="945" t="s">
        <v>11638</v>
      </c>
      <c r="C33" s="94" t="s">
        <v>3139</v>
      </c>
      <c r="D33" s="94">
        <v>2</v>
      </c>
      <c r="E33" s="927">
        <f>'4B'!O12/'4B'!O620</f>
        <v>2.272633796970781E-4</v>
      </c>
      <c r="F33" s="946"/>
      <c r="G33" s="258"/>
      <c r="H33" s="923" t="s">
        <v>11639</v>
      </c>
      <c r="J33" s="924"/>
      <c r="L33" s="825"/>
      <c r="M33" s="281">
        <f t="shared" ref="M33:M37" si="2">IF( SUM( O33:P33 ) = 0, 0, $O$7 )</f>
        <v>0</v>
      </c>
      <c r="N33" s="825"/>
      <c r="O33" s="282">
        <f t="shared" ref="O33:O37" si="3" xml:space="preserve"> IF( ISNUMBER(E33), 0, 1 )</f>
        <v>0</v>
      </c>
      <c r="P33" s="267"/>
      <c r="Q33" s="825"/>
      <c r="S33" s="945" t="s">
        <v>11638</v>
      </c>
      <c r="T33" s="927" t="s">
        <v>11640</v>
      </c>
      <c r="U33" s="946"/>
      <c r="V33" s="918"/>
    </row>
    <row r="34" spans="1:22" s="194" customFormat="1" ht="31">
      <c r="B34" s="945" t="s">
        <v>11641</v>
      </c>
      <c r="C34" s="94" t="s">
        <v>3139</v>
      </c>
      <c r="D34" s="94">
        <v>2</v>
      </c>
      <c r="E34" s="927">
        <v>0</v>
      </c>
      <c r="F34" s="946"/>
      <c r="G34" s="258"/>
      <c r="H34" s="923" t="s">
        <v>11642</v>
      </c>
      <c r="J34" s="924"/>
      <c r="L34" s="825"/>
      <c r="M34" s="281">
        <f t="shared" si="2"/>
        <v>0</v>
      </c>
      <c r="N34" s="825"/>
      <c r="O34" s="282">
        <f t="shared" si="3"/>
        <v>0</v>
      </c>
      <c r="P34" s="267"/>
      <c r="Q34" s="825"/>
      <c r="S34" s="945" t="s">
        <v>11641</v>
      </c>
      <c r="T34" s="927" t="s">
        <v>11643</v>
      </c>
      <c r="U34" s="946"/>
      <c r="V34" s="918"/>
    </row>
    <row r="35" spans="1:22" s="194" customFormat="1" ht="31.5" customHeight="1">
      <c r="B35" s="945" t="s">
        <v>11644</v>
      </c>
      <c r="C35" s="94" t="s">
        <v>3139</v>
      </c>
      <c r="D35" s="94">
        <v>2</v>
      </c>
      <c r="E35" s="927">
        <f>('4B'!O11+'4B'!O162+'4B'!O13)/'4B'!O620</f>
        <v>5.9281149588708462E-2</v>
      </c>
      <c r="F35" s="946"/>
      <c r="G35" s="258"/>
      <c r="H35" s="923" t="s">
        <v>11645</v>
      </c>
      <c r="J35" s="924"/>
      <c r="L35" s="825"/>
      <c r="M35" s="281">
        <f t="shared" si="2"/>
        <v>0</v>
      </c>
      <c r="N35" s="825"/>
      <c r="O35" s="282">
        <f t="shared" si="3"/>
        <v>0</v>
      </c>
      <c r="P35" s="267"/>
      <c r="Q35" s="825"/>
      <c r="S35" s="945" t="s">
        <v>11646</v>
      </c>
      <c r="T35" s="927" t="s">
        <v>11647</v>
      </c>
      <c r="U35" s="946"/>
      <c r="V35" s="918"/>
    </row>
    <row r="36" spans="1:22" s="194" customFormat="1" ht="33" customHeight="1">
      <c r="B36" s="945" t="s">
        <v>11648</v>
      </c>
      <c r="C36" s="94" t="s">
        <v>3139</v>
      </c>
      <c r="D36" s="94">
        <v>2</v>
      </c>
      <c r="E36" s="927">
        <f>('4B'!O10+SUM('4B'!O14:O17)+SUM('4B'!O163:O184)+'4B'!O316+SUM('4B'!O323:O324)+SUM('4B'!O327:O346)+SUM('4B'!O468:O469))/'4B'!O620</f>
        <v>0.55028685677155309</v>
      </c>
      <c r="F36" s="946"/>
      <c r="G36" s="258"/>
      <c r="H36" s="923" t="s">
        <v>11649</v>
      </c>
      <c r="J36" s="924"/>
      <c r="L36" s="825"/>
      <c r="M36" s="281">
        <f t="shared" si="2"/>
        <v>0</v>
      </c>
      <c r="N36" s="825"/>
      <c r="O36" s="282">
        <f t="shared" si="3"/>
        <v>0</v>
      </c>
      <c r="P36" s="267"/>
      <c r="Q36" s="825"/>
      <c r="S36" s="945" t="s">
        <v>11648</v>
      </c>
      <c r="T36" s="927" t="s">
        <v>11650</v>
      </c>
      <c r="U36" s="946"/>
      <c r="V36" s="918"/>
    </row>
    <row r="37" spans="1:22" s="194" customFormat="1" ht="15.75" customHeight="1" thickBot="1">
      <c r="B37" s="947" t="s">
        <v>11651</v>
      </c>
      <c r="C37" s="98" t="s">
        <v>3139</v>
      </c>
      <c r="D37" s="98">
        <v>2</v>
      </c>
      <c r="E37" s="948">
        <f>('4B'!O9+'4B'!O315+SUM('4B'!O317:O322)+SUM('4B'!O325:O326)+'4B'!O470)/'4B'!P620</f>
        <v>0.39020473026004138</v>
      </c>
      <c r="F37" s="949"/>
      <c r="H37" s="938" t="s">
        <v>11652</v>
      </c>
      <c r="J37" s="939"/>
      <c r="L37" s="825"/>
      <c r="M37" s="281">
        <f t="shared" si="2"/>
        <v>0</v>
      </c>
      <c r="N37" s="825"/>
      <c r="O37" s="282">
        <f t="shared" si="3"/>
        <v>0</v>
      </c>
      <c r="P37" s="267"/>
      <c r="Q37" s="825"/>
      <c r="S37" s="947" t="s">
        <v>11651</v>
      </c>
      <c r="T37" s="948" t="s">
        <v>11653</v>
      </c>
      <c r="U37" s="949"/>
      <c r="V37" s="918"/>
    </row>
    <row r="38" spans="1:22" s="194" customFormat="1" ht="15.75" customHeight="1" thickTop="1">
      <c r="B38" s="950" t="s">
        <v>11654</v>
      </c>
      <c r="H38" s="258"/>
      <c r="M38" s="281"/>
      <c r="O38" s="267"/>
      <c r="P38" s="267"/>
    </row>
    <row r="39" spans="1:22" s="194" customFormat="1" ht="15.75" customHeight="1">
      <c r="H39" s="258"/>
      <c r="M39" s="281"/>
      <c r="O39" s="267"/>
      <c r="P39" s="267"/>
    </row>
    <row r="40" spans="1:22">
      <c r="A40" s="194"/>
      <c r="B40" s="194"/>
      <c r="C40" s="194"/>
      <c r="D40" s="194"/>
      <c r="E40" s="194"/>
      <c r="F40" s="194"/>
      <c r="G40" s="194"/>
      <c r="I40" s="194"/>
      <c r="J40" s="194"/>
      <c r="K40" s="194"/>
      <c r="M40" s="281"/>
      <c r="O40" s="267"/>
      <c r="P40" s="267"/>
    </row>
    <row r="41" spans="1:22">
      <c r="A41" s="194"/>
      <c r="B41" s="194"/>
      <c r="C41" s="194"/>
      <c r="D41" s="194"/>
      <c r="E41" s="194"/>
      <c r="F41" s="194"/>
      <c r="G41" s="194"/>
      <c r="I41" s="194"/>
      <c r="J41" s="194"/>
      <c r="K41" s="194"/>
      <c r="M41" s="281"/>
      <c r="O41" s="267"/>
      <c r="P41" s="267"/>
    </row>
    <row r="42" spans="1:22">
      <c r="A42" s="194"/>
      <c r="B42" s="194"/>
      <c r="C42" s="194"/>
      <c r="D42" s="194"/>
      <c r="E42" s="194"/>
      <c r="F42" s="194"/>
      <c r="G42" s="194"/>
      <c r="I42" s="194"/>
      <c r="J42" s="194"/>
      <c r="K42" s="194"/>
      <c r="M42" s="281"/>
      <c r="O42" s="267"/>
      <c r="P42" s="267"/>
    </row>
    <row r="43" spans="1:22">
      <c r="A43" s="194"/>
      <c r="B43" s="194"/>
      <c r="C43" s="194"/>
      <c r="D43" s="194"/>
      <c r="E43" s="580"/>
      <c r="F43" s="194"/>
      <c r="G43" s="194"/>
      <c r="I43" s="194"/>
      <c r="J43" s="194"/>
      <c r="K43" s="194"/>
      <c r="M43" s="281"/>
      <c r="O43" s="267"/>
      <c r="P43" s="267"/>
    </row>
    <row r="44" spans="1:22">
      <c r="A44" s="194"/>
      <c r="B44" s="194"/>
      <c r="C44" s="194"/>
      <c r="D44" s="194"/>
      <c r="E44" s="194"/>
      <c r="F44" s="475"/>
      <c r="G44" s="194"/>
      <c r="I44" s="194"/>
      <c r="J44" s="194"/>
      <c r="K44" s="194"/>
      <c r="M44" s="281"/>
      <c r="O44" s="267"/>
      <c r="P44" s="267"/>
    </row>
    <row r="45" spans="1:22">
      <c r="A45" s="194"/>
      <c r="B45" s="194"/>
      <c r="C45" s="194"/>
      <c r="D45" s="194"/>
      <c r="E45" s="194"/>
      <c r="F45" s="194"/>
      <c r="G45" s="194"/>
      <c r="I45" s="194"/>
      <c r="J45" s="194"/>
      <c r="K45" s="194"/>
      <c r="M45" s="281"/>
      <c r="O45" s="267"/>
      <c r="P45" s="267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28" priority="5" operator="equal">
      <formula>0</formula>
    </cfRule>
  </conditionalFormatting>
  <conditionalFormatting sqref="M19:M45">
    <cfRule type="cellIs" dxfId="127" priority="1" operator="equal">
      <formula>0</formula>
    </cfRule>
  </conditionalFormatting>
  <dataValidations count="2">
    <dataValidation type="custom" allowBlank="1" showErrorMessage="1" errorTitle="Input Error" error="Please enter a numeric value." sqref="E11 E33:E37 F12 E19 E22:E23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1864" zoomScale="55" zoomScaleNormal="55" workbookViewId="0">
      <selection activeCell="B1882" sqref="B1882"/>
    </sheetView>
  </sheetViews>
  <sheetFormatPr defaultRowHeight="14"/>
  <cols>
    <col min="1" max="1" width="12.5" bestFit="1" customWidth="1"/>
    <col min="2" max="2" width="24.33203125" customWidth="1"/>
    <col min="3" max="3" width="21.5" customWidth="1"/>
    <col min="4" max="4" width="166.83203125" customWidth="1"/>
    <col min="5" max="5" width="5.25" bestFit="1" customWidth="1"/>
    <col min="6" max="6" width="6.33203125" bestFit="1" customWidth="1"/>
    <col min="7" max="7" width="4.58203125" bestFit="1" customWidth="1"/>
    <col min="8" max="8" width="10.08203125" bestFit="1" customWidth="1"/>
    <col min="9" max="9" width="5.58203125" bestFit="1" customWidth="1"/>
    <col min="10" max="10" width="4" bestFit="1" customWidth="1"/>
    <col min="11" max="11" width="12.58203125" bestFit="1" customWidth="1"/>
    <col min="12" max="12" width="38" bestFit="1" customWidth="1"/>
    <col min="13" max="13" width="15.08203125" bestFit="1" customWidth="1"/>
    <col min="14" max="14" width="6.5" bestFit="1" customWidth="1"/>
    <col min="15" max="15" width="103.08203125" bestFit="1" customWidth="1"/>
    <col min="16" max="16" width="8.5" bestFit="1" customWidth="1"/>
  </cols>
  <sheetData>
    <row r="1" spans="1:16" s="2506" customFormat="1">
      <c r="A1" s="2506" t="s">
        <v>666</v>
      </c>
      <c r="B1" s="2506" t="s">
        <v>667</v>
      </c>
      <c r="C1" s="2506" t="s">
        <v>668</v>
      </c>
      <c r="D1" s="2506" t="s">
        <v>669</v>
      </c>
      <c r="E1" s="2506" t="s">
        <v>670</v>
      </c>
      <c r="F1" s="2506" t="s">
        <v>671</v>
      </c>
      <c r="G1" s="2506" t="s">
        <v>672</v>
      </c>
      <c r="H1" s="2506" t="s">
        <v>673</v>
      </c>
      <c r="I1" s="2506" t="s">
        <v>674</v>
      </c>
      <c r="J1" s="2506" t="s">
        <v>675</v>
      </c>
      <c r="K1" s="2506" t="s">
        <v>676</v>
      </c>
      <c r="L1" s="2506" t="s">
        <v>677</v>
      </c>
      <c r="M1" s="2506" t="s">
        <v>678</v>
      </c>
      <c r="N1" s="2506" t="s">
        <v>679</v>
      </c>
      <c r="O1" s="2506" t="s">
        <v>680</v>
      </c>
      <c r="P1" s="2506" t="s">
        <v>681</v>
      </c>
    </row>
    <row r="2" spans="1:16">
      <c r="A2" t="s">
        <v>637</v>
      </c>
      <c r="B2" t="str">
        <f>'4I'!$AF$57</f>
        <v>CR2021N0_FD_A</v>
      </c>
      <c r="D2" t="s">
        <v>682</v>
      </c>
      <c r="E2" t="s">
        <v>683</v>
      </c>
      <c r="F2" t="s">
        <v>684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7</v>
      </c>
      <c r="B3" t="str">
        <f>'4I'!$AF$58</f>
        <v>CR2022N0_FD_A</v>
      </c>
      <c r="D3" t="s">
        <v>685</v>
      </c>
      <c r="E3" t="s">
        <v>683</v>
      </c>
      <c r="F3" t="s">
        <v>684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7</v>
      </c>
      <c r="B4" t="str">
        <f>'4I'!$AF$59</f>
        <v>CR2023N0_FD_A</v>
      </c>
      <c r="D4" t="s">
        <v>686</v>
      </c>
      <c r="E4" t="s">
        <v>683</v>
      </c>
      <c r="F4" t="s">
        <v>684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7</v>
      </c>
      <c r="B5" t="str">
        <f>'4I'!$AF$60</f>
        <v>CR2024N0_FD_A</v>
      </c>
      <c r="D5" t="s">
        <v>687</v>
      </c>
      <c r="E5" t="s">
        <v>683</v>
      </c>
      <c r="F5" t="s">
        <v>684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7</v>
      </c>
      <c r="B6" t="str">
        <f>'4I'!$AF$61</f>
        <v>CR2025N0_FD_A</v>
      </c>
      <c r="D6" t="s">
        <v>688</v>
      </c>
      <c r="E6" t="s">
        <v>683</v>
      </c>
      <c r="F6" t="s">
        <v>684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7</v>
      </c>
      <c r="B7" t="str">
        <f>'4I'!$AF$62</f>
        <v>CR2026N0_FD_A</v>
      </c>
      <c r="D7" t="s">
        <v>689</v>
      </c>
      <c r="E7" t="s">
        <v>683</v>
      </c>
      <c r="F7" t="s">
        <v>684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7</v>
      </c>
      <c r="B8" t="str">
        <f>'4I'!$AF$63</f>
        <v>CR4029N0_FD_A</v>
      </c>
      <c r="D8" t="s">
        <v>690</v>
      </c>
      <c r="E8" t="s">
        <v>683</v>
      </c>
      <c r="F8" t="s">
        <v>684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7</v>
      </c>
      <c r="B9" t="str">
        <f>'4I'!$AF$64</f>
        <v>CR2027N0_FD_A</v>
      </c>
      <c r="D9" t="s">
        <v>691</v>
      </c>
      <c r="E9" t="s">
        <v>683</v>
      </c>
      <c r="F9" t="s">
        <v>684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7</v>
      </c>
      <c r="B10" t="str">
        <f>'4I'!$AF$67</f>
        <v>CR2005N0_FD_A</v>
      </c>
      <c r="D10" t="s">
        <v>692</v>
      </c>
      <c r="E10" t="s">
        <v>683</v>
      </c>
      <c r="F10" t="s">
        <v>684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7</v>
      </c>
      <c r="B11" t="str">
        <f>'4I'!$AF$68</f>
        <v>CR2006N0_FD_A</v>
      </c>
      <c r="D11" t="s">
        <v>693</v>
      </c>
      <c r="E11" t="s">
        <v>683</v>
      </c>
      <c r="F11" t="s">
        <v>684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7</v>
      </c>
      <c r="B12" t="str">
        <f>'4I'!$AF$69</f>
        <v>CR2007N0_FD_A</v>
      </c>
      <c r="D12" t="s">
        <v>694</v>
      </c>
      <c r="E12" t="s">
        <v>683</v>
      </c>
      <c r="F12" t="s">
        <v>684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7</v>
      </c>
      <c r="B13" t="str">
        <f>'4I'!$AF$70</f>
        <v>CR2008N0_FD_A</v>
      </c>
      <c r="D13" t="s">
        <v>695</v>
      </c>
      <c r="E13" t="s">
        <v>683</v>
      </c>
      <c r="F13" t="s">
        <v>684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7</v>
      </c>
      <c r="B14" t="str">
        <f>'4I'!$AF$71</f>
        <v>CR2009N0_FD_A</v>
      </c>
      <c r="D14" t="s">
        <v>696</v>
      </c>
      <c r="E14" t="s">
        <v>683</v>
      </c>
      <c r="F14" t="s">
        <v>684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7</v>
      </c>
      <c r="B15" t="str">
        <f>'4I'!$AF$74</f>
        <v>CR20010N0_FD_A</v>
      </c>
      <c r="D15" t="s">
        <v>697</v>
      </c>
      <c r="E15" t="s">
        <v>683</v>
      </c>
      <c r="F15" t="s">
        <v>684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7</v>
      </c>
      <c r="B16" t="str">
        <f>'4I'!$AF$75</f>
        <v>CR20011N0_FD_A</v>
      </c>
      <c r="D16" t="s">
        <v>698</v>
      </c>
      <c r="E16" t="s">
        <v>683</v>
      </c>
      <c r="F16" t="s">
        <v>684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7</v>
      </c>
      <c r="B17" t="str">
        <f>'4I'!$AF$76</f>
        <v>CR20012N0_FD_A</v>
      </c>
      <c r="D17" t="s">
        <v>699</v>
      </c>
      <c r="E17" t="s">
        <v>683</v>
      </c>
      <c r="F17" t="s">
        <v>684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7</v>
      </c>
      <c r="B18" t="str">
        <f>'4I'!$AF$77</f>
        <v>CR20013N0_FD_A</v>
      </c>
      <c r="D18" t="s">
        <v>700</v>
      </c>
      <c r="E18" t="s">
        <v>683</v>
      </c>
      <c r="F18" t="s">
        <v>684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7</v>
      </c>
      <c r="B19" t="str">
        <f>'4I'!$AF$78</f>
        <v>CR20014N0_FD_A</v>
      </c>
      <c r="D19" t="s">
        <v>701</v>
      </c>
      <c r="E19" t="s">
        <v>683</v>
      </c>
      <c r="F19" t="s">
        <v>684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7</v>
      </c>
      <c r="B20" t="str">
        <f>'4I'!$AF$81</f>
        <v>CR20015N0_FD_A</v>
      </c>
      <c r="D20" t="s">
        <v>702</v>
      </c>
      <c r="E20" t="s">
        <v>683</v>
      </c>
      <c r="F20" t="s">
        <v>684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7</v>
      </c>
      <c r="B21" t="str">
        <f>'4I'!$AF$82</f>
        <v>CR20016N0_FD_A</v>
      </c>
      <c r="D21" t="s">
        <v>703</v>
      </c>
      <c r="E21" t="s">
        <v>683</v>
      </c>
      <c r="F21" t="s">
        <v>684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7</v>
      </c>
      <c r="B22" t="str">
        <f>'4I'!$AF$83</f>
        <v>CR20017N0_FD_A</v>
      </c>
      <c r="D22" t="s">
        <v>704</v>
      </c>
      <c r="E22" t="s">
        <v>683</v>
      </c>
      <c r="F22" t="s">
        <v>684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7</v>
      </c>
      <c r="B23" t="str">
        <f>'4I'!$AF$84</f>
        <v>CR2029N0_FD_A</v>
      </c>
      <c r="D23" t="s">
        <v>705</v>
      </c>
      <c r="E23" t="s">
        <v>683</v>
      </c>
      <c r="F23" t="s">
        <v>684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7</v>
      </c>
      <c r="B24" t="str">
        <f>'4I'!$AF$85</f>
        <v>CR2030N0_FD_A</v>
      </c>
      <c r="D24" t="s">
        <v>706</v>
      </c>
      <c r="E24" t="s">
        <v>683</v>
      </c>
      <c r="F24" t="s">
        <v>684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7</v>
      </c>
      <c r="B25" t="str">
        <f>'4I'!$AF$86</f>
        <v>CR2031N0_FD_A</v>
      </c>
      <c r="D25" t="s">
        <v>707</v>
      </c>
      <c r="E25" t="s">
        <v>683</v>
      </c>
      <c r="F25" t="s">
        <v>684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7</v>
      </c>
      <c r="B26" t="str">
        <f>'4I'!$AF$87</f>
        <v>CR20018N0_FD_A</v>
      </c>
      <c r="D26" t="s">
        <v>708</v>
      </c>
      <c r="E26" t="s">
        <v>683</v>
      </c>
      <c r="F26" t="s">
        <v>684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7</v>
      </c>
      <c r="B27" t="str">
        <f>'4I'!$AF$88</f>
        <v>CR20019N0_FD_A</v>
      </c>
      <c r="D27" t="s">
        <v>709</v>
      </c>
      <c r="E27" t="s">
        <v>683</v>
      </c>
      <c r="F27" t="s">
        <v>684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7</v>
      </c>
      <c r="B28" t="str">
        <f>'4I'!$AF$91</f>
        <v>CR2028N0_FD_A</v>
      </c>
      <c r="D28" t="s">
        <v>710</v>
      </c>
      <c r="E28" t="s">
        <v>683</v>
      </c>
      <c r="F28" t="s">
        <v>684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7</v>
      </c>
      <c r="B29" t="str">
        <f>'4I'!$AF$93</f>
        <v>CR20020N0_FD_A</v>
      </c>
      <c r="D29" t="s">
        <v>711</v>
      </c>
      <c r="E29" t="s">
        <v>683</v>
      </c>
      <c r="F29" t="s">
        <v>684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7</v>
      </c>
      <c r="B30" t="str">
        <f>'4I'!$AG$57</f>
        <v>CR2021N1_FD_A</v>
      </c>
      <c r="D30" t="s">
        <v>712</v>
      </c>
      <c r="E30" t="s">
        <v>683</v>
      </c>
      <c r="F30" t="s">
        <v>684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7</v>
      </c>
      <c r="B31" t="str">
        <f>'4I'!$AG$58</f>
        <v>CR2022N1_FD_A</v>
      </c>
      <c r="D31" t="s">
        <v>713</v>
      </c>
      <c r="E31" t="s">
        <v>683</v>
      </c>
      <c r="F31" t="s">
        <v>684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7</v>
      </c>
      <c r="B32" t="str">
        <f>'4I'!$AG$59</f>
        <v>CR2023N1_FD_A</v>
      </c>
      <c r="D32" t="s">
        <v>714</v>
      </c>
      <c r="E32" t="s">
        <v>683</v>
      </c>
      <c r="F32" t="s">
        <v>684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7</v>
      </c>
      <c r="B33" t="str">
        <f>'4I'!$AG$60</f>
        <v>CR2024N1_FD_A</v>
      </c>
      <c r="D33" t="s">
        <v>715</v>
      </c>
      <c r="E33" t="s">
        <v>683</v>
      </c>
      <c r="F33" t="s">
        <v>684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7</v>
      </c>
      <c r="B34" t="str">
        <f>'4I'!$AG$61</f>
        <v>CR2025N1_FD_A</v>
      </c>
      <c r="D34" t="s">
        <v>716</v>
      </c>
      <c r="E34" t="s">
        <v>683</v>
      </c>
      <c r="F34" t="s">
        <v>684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7</v>
      </c>
      <c r="B35" t="str">
        <f>'4I'!$AG$62</f>
        <v>CR2026N1_FD_A</v>
      </c>
      <c r="D35" t="s">
        <v>717</v>
      </c>
      <c r="E35" t="s">
        <v>683</v>
      </c>
      <c r="F35" t="s">
        <v>684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7</v>
      </c>
      <c r="B36" t="str">
        <f>'4I'!$AG$63</f>
        <v>CR4029N1_FD_A</v>
      </c>
      <c r="D36" t="s">
        <v>718</v>
      </c>
      <c r="E36" t="s">
        <v>683</v>
      </c>
      <c r="F36" t="s">
        <v>684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7</v>
      </c>
      <c r="B37" t="str">
        <f>'4I'!$AG$64</f>
        <v>CR2027N1_FD_A</v>
      </c>
      <c r="D37" t="s">
        <v>719</v>
      </c>
      <c r="E37" t="s">
        <v>683</v>
      </c>
      <c r="F37" t="s">
        <v>684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7</v>
      </c>
      <c r="B38" t="str">
        <f>'4I'!$AG$67</f>
        <v>CR2005N1_FD_A</v>
      </c>
      <c r="D38" t="s">
        <v>720</v>
      </c>
      <c r="E38" t="s">
        <v>683</v>
      </c>
      <c r="F38" t="s">
        <v>684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7</v>
      </c>
      <c r="B39" t="str">
        <f>'4I'!$AG$68</f>
        <v>CR2006N1_FD_A</v>
      </c>
      <c r="D39" t="s">
        <v>721</v>
      </c>
      <c r="E39" t="s">
        <v>683</v>
      </c>
      <c r="F39" t="s">
        <v>684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7</v>
      </c>
      <c r="B40" t="str">
        <f>'4I'!$AG$69</f>
        <v>CR2007N1_FD_A</v>
      </c>
      <c r="D40" t="s">
        <v>722</v>
      </c>
      <c r="E40" t="s">
        <v>683</v>
      </c>
      <c r="F40" t="s">
        <v>684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7</v>
      </c>
      <c r="B41" t="str">
        <f>'4I'!$AG$70</f>
        <v>CR2008N1_FD_A</v>
      </c>
      <c r="D41" t="s">
        <v>723</v>
      </c>
      <c r="E41" t="s">
        <v>683</v>
      </c>
      <c r="F41" t="s">
        <v>684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7</v>
      </c>
      <c r="B42" t="str">
        <f>'4I'!$AG$71</f>
        <v>CR2009N1_FD_A</v>
      </c>
      <c r="D42" t="s">
        <v>724</v>
      </c>
      <c r="E42" t="s">
        <v>683</v>
      </c>
      <c r="F42" t="s">
        <v>684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7</v>
      </c>
      <c r="B43" t="str">
        <f>'4I'!$AG$74</f>
        <v>CR20010N1_FD_A</v>
      </c>
      <c r="D43" t="s">
        <v>725</v>
      </c>
      <c r="E43" t="s">
        <v>683</v>
      </c>
      <c r="F43" t="s">
        <v>684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7</v>
      </c>
      <c r="B44" t="str">
        <f>'4I'!$AG$75</f>
        <v>CR20011N1_FD_A</v>
      </c>
      <c r="D44" t="s">
        <v>726</v>
      </c>
      <c r="E44" t="s">
        <v>683</v>
      </c>
      <c r="F44" t="s">
        <v>684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7</v>
      </c>
      <c r="B45" t="str">
        <f>'4I'!$AG$76</f>
        <v>CR20012N1_FD_A</v>
      </c>
      <c r="D45" t="s">
        <v>727</v>
      </c>
      <c r="E45" t="s">
        <v>683</v>
      </c>
      <c r="F45" t="s">
        <v>684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7</v>
      </c>
      <c r="B46" t="str">
        <f>'4I'!$AG$77</f>
        <v>CR20013N1_FD_A</v>
      </c>
      <c r="D46" t="s">
        <v>728</v>
      </c>
      <c r="E46" t="s">
        <v>683</v>
      </c>
      <c r="F46" t="s">
        <v>684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7</v>
      </c>
      <c r="B47" t="str">
        <f>'4I'!$AG$78</f>
        <v>CR20014N1_FD_A</v>
      </c>
      <c r="D47" t="s">
        <v>729</v>
      </c>
      <c r="E47" t="s">
        <v>683</v>
      </c>
      <c r="F47" t="s">
        <v>684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7</v>
      </c>
      <c r="B48" t="str">
        <f>'4I'!$AG$81</f>
        <v>CR20015N1_FD_A</v>
      </c>
      <c r="D48" t="s">
        <v>730</v>
      </c>
      <c r="E48" t="s">
        <v>683</v>
      </c>
      <c r="F48" t="s">
        <v>684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7</v>
      </c>
      <c r="B49" t="str">
        <f>'4I'!$AG$82</f>
        <v>CR20016N1_FD_A</v>
      </c>
      <c r="D49" t="s">
        <v>731</v>
      </c>
      <c r="E49" t="s">
        <v>683</v>
      </c>
      <c r="F49" t="s">
        <v>684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7</v>
      </c>
      <c r="B50" t="str">
        <f>'4I'!$AG$83</f>
        <v>CR20017N1_FD_A</v>
      </c>
      <c r="D50" t="s">
        <v>732</v>
      </c>
      <c r="E50" t="s">
        <v>683</v>
      </c>
      <c r="F50" t="s">
        <v>684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7</v>
      </c>
      <c r="B51" t="str">
        <f>'4I'!$AG$84</f>
        <v>CR2029N1_FD_A</v>
      </c>
      <c r="D51" t="s">
        <v>733</v>
      </c>
      <c r="E51" t="s">
        <v>683</v>
      </c>
      <c r="F51" t="s">
        <v>684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7</v>
      </c>
      <c r="B52" t="str">
        <f>'4I'!$AG$85</f>
        <v>CR2030N1_FD_A</v>
      </c>
      <c r="D52" t="s">
        <v>734</v>
      </c>
      <c r="E52" t="s">
        <v>683</v>
      </c>
      <c r="F52" t="s">
        <v>684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7</v>
      </c>
      <c r="B53" t="str">
        <f>'4I'!$AG$86</f>
        <v>CR2031N1_FD_A</v>
      </c>
      <c r="D53" t="s">
        <v>735</v>
      </c>
      <c r="E53" t="s">
        <v>683</v>
      </c>
      <c r="F53" t="s">
        <v>684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7</v>
      </c>
      <c r="B54" t="str">
        <f>'4I'!$AG$87</f>
        <v>CR20018N1_FD_A</v>
      </c>
      <c r="D54" t="s">
        <v>736</v>
      </c>
      <c r="E54" t="s">
        <v>683</v>
      </c>
      <c r="F54" t="s">
        <v>684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7</v>
      </c>
      <c r="B55" t="str">
        <f>'4I'!$AG$88</f>
        <v>CR20019N1_FD_A</v>
      </c>
      <c r="D55" t="s">
        <v>737</v>
      </c>
      <c r="E55" t="s">
        <v>683</v>
      </c>
      <c r="F55" t="s">
        <v>684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7</v>
      </c>
      <c r="B56" t="str">
        <f>'4I'!$AG$91</f>
        <v>CR2028N1_FD_A</v>
      </c>
      <c r="D56" t="s">
        <v>738</v>
      </c>
      <c r="E56" t="s">
        <v>683</v>
      </c>
      <c r="F56" t="s">
        <v>684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7</v>
      </c>
      <c r="B57" t="str">
        <f>'4I'!$AG$93</f>
        <v>CR20020N1_FD_A</v>
      </c>
      <c r="D57" t="s">
        <v>739</v>
      </c>
      <c r="E57" t="s">
        <v>683</v>
      </c>
      <c r="F57" t="s">
        <v>684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7</v>
      </c>
      <c r="B58" t="str">
        <f>'4I'!$AH$57</f>
        <v>CR2021N2_FD_A</v>
      </c>
      <c r="D58" t="s">
        <v>740</v>
      </c>
      <c r="E58" t="s">
        <v>683</v>
      </c>
      <c r="F58" t="s">
        <v>684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7</v>
      </c>
      <c r="B59" t="str">
        <f>'4I'!$AH$58</f>
        <v>CR2022N2_FD_A</v>
      </c>
      <c r="D59" t="s">
        <v>741</v>
      </c>
      <c r="E59" t="s">
        <v>683</v>
      </c>
      <c r="F59" t="s">
        <v>684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7</v>
      </c>
      <c r="B60" t="str">
        <f>'4I'!$AH$59</f>
        <v>CR2023N2_FD_A</v>
      </c>
      <c r="D60" t="s">
        <v>742</v>
      </c>
      <c r="E60" t="s">
        <v>683</v>
      </c>
      <c r="F60" t="s">
        <v>684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7</v>
      </c>
      <c r="B61" t="str">
        <f>'4I'!$AH$60</f>
        <v>CR2024N2_FD_A</v>
      </c>
      <c r="D61" t="s">
        <v>743</v>
      </c>
      <c r="E61" t="s">
        <v>683</v>
      </c>
      <c r="F61" t="s">
        <v>684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7</v>
      </c>
      <c r="B62" t="str">
        <f>'4I'!$AH$61</f>
        <v>CR2025N2_FD_A</v>
      </c>
      <c r="D62" t="s">
        <v>744</v>
      </c>
      <c r="E62" t="s">
        <v>683</v>
      </c>
      <c r="F62" t="s">
        <v>684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7</v>
      </c>
      <c r="B63" t="str">
        <f>'4I'!$AH$62</f>
        <v>CR2026N2_FD_A</v>
      </c>
      <c r="D63" t="s">
        <v>745</v>
      </c>
      <c r="E63" t="s">
        <v>683</v>
      </c>
      <c r="F63" t="s">
        <v>684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7</v>
      </c>
      <c r="B64" t="str">
        <f>'4I'!$AH$63</f>
        <v>CR4029N2_FD_A</v>
      </c>
      <c r="D64" t="s">
        <v>746</v>
      </c>
      <c r="E64" t="s">
        <v>683</v>
      </c>
      <c r="F64" t="s">
        <v>684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7</v>
      </c>
      <c r="B65" t="str">
        <f>'4I'!$AH$64</f>
        <v>CR2027N2_FD_A</v>
      </c>
      <c r="D65" t="s">
        <v>747</v>
      </c>
      <c r="E65" t="s">
        <v>683</v>
      </c>
      <c r="F65" t="s">
        <v>684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7</v>
      </c>
      <c r="B66" t="str">
        <f>'4I'!$AH$67</f>
        <v>CR2005N2_FD_A</v>
      </c>
      <c r="D66" t="s">
        <v>748</v>
      </c>
      <c r="E66" t="s">
        <v>683</v>
      </c>
      <c r="F66" t="s">
        <v>684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7</v>
      </c>
      <c r="B67" t="str">
        <f>'4I'!$AH$68</f>
        <v>CR2006N2_FD_A</v>
      </c>
      <c r="D67" t="s">
        <v>749</v>
      </c>
      <c r="E67" t="s">
        <v>683</v>
      </c>
      <c r="F67" t="s">
        <v>684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7</v>
      </c>
      <c r="B68" t="str">
        <f>'4I'!$AH$69</f>
        <v>CR2007N2_FD_A</v>
      </c>
      <c r="D68" t="s">
        <v>750</v>
      </c>
      <c r="E68" t="s">
        <v>683</v>
      </c>
      <c r="F68" t="s">
        <v>684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7</v>
      </c>
      <c r="B69" t="str">
        <f>'4I'!$AH$70</f>
        <v>CR2008N2_FD_A</v>
      </c>
      <c r="D69" t="s">
        <v>751</v>
      </c>
      <c r="E69" t="s">
        <v>683</v>
      </c>
      <c r="F69" t="s">
        <v>684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7</v>
      </c>
      <c r="B70" t="str">
        <f>'4I'!$AH$71</f>
        <v>CR2009N2_FD_A</v>
      </c>
      <c r="D70" t="s">
        <v>752</v>
      </c>
      <c r="E70" t="s">
        <v>683</v>
      </c>
      <c r="F70" t="s">
        <v>684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7</v>
      </c>
      <c r="B71" t="str">
        <f>'4I'!$AH$74</f>
        <v>CR20010N2_FD_A</v>
      </c>
      <c r="D71" t="s">
        <v>753</v>
      </c>
      <c r="E71" t="s">
        <v>683</v>
      </c>
      <c r="F71" t="s">
        <v>684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7</v>
      </c>
      <c r="B72" t="str">
        <f>'4I'!$AH$75</f>
        <v>CR20011N2_FD_A</v>
      </c>
      <c r="D72" t="s">
        <v>754</v>
      </c>
      <c r="E72" t="s">
        <v>683</v>
      </c>
      <c r="F72" t="s">
        <v>684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7</v>
      </c>
      <c r="B73" t="str">
        <f>'4I'!$AH$76</f>
        <v>CR20012N2_FD_A</v>
      </c>
      <c r="D73" t="s">
        <v>755</v>
      </c>
      <c r="E73" t="s">
        <v>683</v>
      </c>
      <c r="F73" t="s">
        <v>684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7</v>
      </c>
      <c r="B74" t="str">
        <f>'4I'!$AH$77</f>
        <v>CR20013N2_FD_A</v>
      </c>
      <c r="D74" t="s">
        <v>756</v>
      </c>
      <c r="E74" t="s">
        <v>683</v>
      </c>
      <c r="F74" t="s">
        <v>684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7</v>
      </c>
      <c r="B75" t="str">
        <f>'4I'!$AH$78</f>
        <v>CR20014N2_FD_A</v>
      </c>
      <c r="D75" t="s">
        <v>757</v>
      </c>
      <c r="E75" t="s">
        <v>683</v>
      </c>
      <c r="F75" t="s">
        <v>684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7</v>
      </c>
      <c r="B76" t="str">
        <f>'4I'!$AH$81</f>
        <v>CR20015N2_FD_A</v>
      </c>
      <c r="D76" t="s">
        <v>758</v>
      </c>
      <c r="E76" t="s">
        <v>683</v>
      </c>
      <c r="F76" t="s">
        <v>684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7</v>
      </c>
      <c r="B77" t="str">
        <f>'4I'!$AH$82</f>
        <v>CR20016N2_FD_A</v>
      </c>
      <c r="D77" t="s">
        <v>759</v>
      </c>
      <c r="E77" t="s">
        <v>683</v>
      </c>
      <c r="F77" t="s">
        <v>684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7</v>
      </c>
      <c r="B78" t="str">
        <f>'4I'!$AH$83</f>
        <v>CR20017N2_FD_A</v>
      </c>
      <c r="D78" t="s">
        <v>760</v>
      </c>
      <c r="E78" t="s">
        <v>683</v>
      </c>
      <c r="F78" t="s">
        <v>684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7</v>
      </c>
      <c r="B79" t="str">
        <f>'4I'!$AH$84</f>
        <v>CR2029N2_FD_A</v>
      </c>
      <c r="D79" t="s">
        <v>761</v>
      </c>
      <c r="E79" t="s">
        <v>683</v>
      </c>
      <c r="F79" t="s">
        <v>684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7</v>
      </c>
      <c r="B80" t="str">
        <f>'4I'!$AH$85</f>
        <v>CR2030N2_FD_A</v>
      </c>
      <c r="D80" t="s">
        <v>762</v>
      </c>
      <c r="E80" t="s">
        <v>683</v>
      </c>
      <c r="F80" t="s">
        <v>684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7</v>
      </c>
      <c r="B81" t="str">
        <f>'4I'!$AH$86</f>
        <v>CR2031N2_FD_A</v>
      </c>
      <c r="D81" t="s">
        <v>763</v>
      </c>
      <c r="E81" t="s">
        <v>683</v>
      </c>
      <c r="F81" t="s">
        <v>684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7</v>
      </c>
      <c r="B82" t="str">
        <f>'4I'!$AH$87</f>
        <v>CR20018N2_FD_A</v>
      </c>
      <c r="D82" t="s">
        <v>764</v>
      </c>
      <c r="E82" t="s">
        <v>683</v>
      </c>
      <c r="F82" t="s">
        <v>684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7</v>
      </c>
      <c r="B83" t="str">
        <f>'4I'!$AH$88</f>
        <v>CR20019N2_FD_A</v>
      </c>
      <c r="D83" t="s">
        <v>765</v>
      </c>
      <c r="E83" t="s">
        <v>683</v>
      </c>
      <c r="F83" t="s">
        <v>684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7</v>
      </c>
      <c r="B84" t="str">
        <f>'4I'!$AH$91</f>
        <v>CR2028N2_FD_A</v>
      </c>
      <c r="D84" t="s">
        <v>766</v>
      </c>
      <c r="E84" t="s">
        <v>683</v>
      </c>
      <c r="F84" t="s">
        <v>684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7</v>
      </c>
      <c r="B85" t="str">
        <f>'4I'!$AH$93</f>
        <v>CR20020N2_FD_A</v>
      </c>
      <c r="D85" t="s">
        <v>767</v>
      </c>
      <c r="E85" t="s">
        <v>683</v>
      </c>
      <c r="F85" t="s">
        <v>684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7</v>
      </c>
      <c r="B86" t="str">
        <f>'4I'!$AI$57</f>
        <v>CR2021N5_FD_A</v>
      </c>
      <c r="D86" t="s">
        <v>768</v>
      </c>
      <c r="E86" t="s">
        <v>683</v>
      </c>
      <c r="F86" t="s">
        <v>684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7</v>
      </c>
      <c r="B87" t="str">
        <f>'4I'!$AI$58</f>
        <v>CR2022N5_FD_A</v>
      </c>
      <c r="D87" t="s">
        <v>769</v>
      </c>
      <c r="E87" t="s">
        <v>683</v>
      </c>
      <c r="F87" t="s">
        <v>684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7</v>
      </c>
      <c r="B88" t="str">
        <f>'4I'!$AI$59</f>
        <v>CR2023N5_FD_A</v>
      </c>
      <c r="D88" t="s">
        <v>770</v>
      </c>
      <c r="E88" t="s">
        <v>683</v>
      </c>
      <c r="F88" t="s">
        <v>684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7</v>
      </c>
      <c r="B89" t="str">
        <f>'4I'!$AI$60</f>
        <v>CR2024N5_FD_A</v>
      </c>
      <c r="D89" t="s">
        <v>771</v>
      </c>
      <c r="E89" t="s">
        <v>683</v>
      </c>
      <c r="F89" t="s">
        <v>684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7</v>
      </c>
      <c r="B90" t="str">
        <f>'4I'!$AI$61</f>
        <v>CR2025N5_FD_A</v>
      </c>
      <c r="D90" t="s">
        <v>772</v>
      </c>
      <c r="E90" t="s">
        <v>683</v>
      </c>
      <c r="F90" t="s">
        <v>684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7</v>
      </c>
      <c r="B91" t="str">
        <f>'4I'!$AI$62</f>
        <v>CR2026N5_FD_A</v>
      </c>
      <c r="D91" t="s">
        <v>773</v>
      </c>
      <c r="E91" t="s">
        <v>683</v>
      </c>
      <c r="F91" t="s">
        <v>684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7</v>
      </c>
      <c r="B92" t="str">
        <f>'4I'!$AI$63</f>
        <v>CR4029N5_FD_A</v>
      </c>
      <c r="D92" t="s">
        <v>774</v>
      </c>
      <c r="E92" t="s">
        <v>683</v>
      </c>
      <c r="F92" t="s">
        <v>684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7</v>
      </c>
      <c r="B93" t="str">
        <f>'4I'!$AI$64</f>
        <v>CR2027N5_FD_A</v>
      </c>
      <c r="D93" t="s">
        <v>775</v>
      </c>
      <c r="E93" t="s">
        <v>683</v>
      </c>
      <c r="F93" t="s">
        <v>684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7</v>
      </c>
      <c r="B94" t="str">
        <f>'4I'!$AI$67</f>
        <v>CR2005N5_FD_A</v>
      </c>
      <c r="D94" t="s">
        <v>776</v>
      </c>
      <c r="E94" t="s">
        <v>683</v>
      </c>
      <c r="F94" t="s">
        <v>684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7</v>
      </c>
      <c r="B95" t="str">
        <f>'4I'!$AI$68</f>
        <v>CR2006N5_FD_A</v>
      </c>
      <c r="D95" t="s">
        <v>777</v>
      </c>
      <c r="E95" t="s">
        <v>683</v>
      </c>
      <c r="F95" t="s">
        <v>684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7</v>
      </c>
      <c r="B96" t="str">
        <f>'4I'!$AI$69</f>
        <v>CR2007N5_FD_A</v>
      </c>
      <c r="D96" t="s">
        <v>778</v>
      </c>
      <c r="E96" t="s">
        <v>683</v>
      </c>
      <c r="F96" t="s">
        <v>684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7</v>
      </c>
      <c r="B97" t="str">
        <f>'4I'!$AI$70</f>
        <v>CR2008N5_FD_A</v>
      </c>
      <c r="D97" t="s">
        <v>779</v>
      </c>
      <c r="E97" t="s">
        <v>683</v>
      </c>
      <c r="F97" t="s">
        <v>684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7</v>
      </c>
      <c r="B98" t="str">
        <f>'4I'!$AI$71</f>
        <v>CR2009N5_FD_A</v>
      </c>
      <c r="D98" t="s">
        <v>780</v>
      </c>
      <c r="E98" t="s">
        <v>683</v>
      </c>
      <c r="F98" t="s">
        <v>684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7</v>
      </c>
      <c r="B99" t="str">
        <f>'4I'!$AI$74</f>
        <v>CR20010N5_FD_A</v>
      </c>
      <c r="D99" t="s">
        <v>781</v>
      </c>
      <c r="E99" t="s">
        <v>683</v>
      </c>
      <c r="F99" t="s">
        <v>684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7</v>
      </c>
      <c r="B100" t="str">
        <f>'4I'!$AI$75</f>
        <v>CR20011N5_FD_A</v>
      </c>
      <c r="D100" t="s">
        <v>782</v>
      </c>
      <c r="E100" t="s">
        <v>683</v>
      </c>
      <c r="F100" t="s">
        <v>684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7</v>
      </c>
      <c r="B101" t="str">
        <f>'4I'!$AI$76</f>
        <v>CR20012N5_FD_A</v>
      </c>
      <c r="D101" t="s">
        <v>783</v>
      </c>
      <c r="E101" t="s">
        <v>683</v>
      </c>
      <c r="F101" t="s">
        <v>684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7</v>
      </c>
      <c r="B102" t="str">
        <f>'4I'!$AI$77</f>
        <v>CR20013N5_FD_A</v>
      </c>
      <c r="D102" t="s">
        <v>784</v>
      </c>
      <c r="E102" t="s">
        <v>683</v>
      </c>
      <c r="F102" t="s">
        <v>684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7</v>
      </c>
      <c r="B103" t="str">
        <f>'4I'!$AI$78</f>
        <v>CR20014N5_FD_A</v>
      </c>
      <c r="D103" t="s">
        <v>785</v>
      </c>
      <c r="E103" t="s">
        <v>683</v>
      </c>
      <c r="F103" t="s">
        <v>684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7</v>
      </c>
      <c r="B104" t="str">
        <f>'4I'!$AI$81</f>
        <v>CR20015N5_FD_A</v>
      </c>
      <c r="D104" t="s">
        <v>786</v>
      </c>
      <c r="E104" t="s">
        <v>683</v>
      </c>
      <c r="F104" t="s">
        <v>684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7</v>
      </c>
      <c r="B105" t="str">
        <f>'4I'!$AI$82</f>
        <v>CR20016N5_FD_A</v>
      </c>
      <c r="D105" t="s">
        <v>787</v>
      </c>
      <c r="E105" t="s">
        <v>683</v>
      </c>
      <c r="F105" t="s">
        <v>684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7</v>
      </c>
      <c r="B106" t="str">
        <f>'4I'!$AI$83</f>
        <v>CR20017N5_FD_A</v>
      </c>
      <c r="D106" t="s">
        <v>788</v>
      </c>
      <c r="E106" t="s">
        <v>683</v>
      </c>
      <c r="F106" t="s">
        <v>684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7</v>
      </c>
      <c r="B107" t="str">
        <f>'4I'!$AI$84</f>
        <v>CR2029N5_FD_A</v>
      </c>
      <c r="D107" t="s">
        <v>789</v>
      </c>
      <c r="E107" t="s">
        <v>683</v>
      </c>
      <c r="F107" t="s">
        <v>684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7</v>
      </c>
      <c r="B108" t="str">
        <f>'4I'!$AI$85</f>
        <v>CR2030N5_FD_A</v>
      </c>
      <c r="D108" t="s">
        <v>790</v>
      </c>
      <c r="E108" t="s">
        <v>683</v>
      </c>
      <c r="F108" t="s">
        <v>684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7</v>
      </c>
      <c r="B109" t="str">
        <f>'4I'!$AI$86</f>
        <v>CR2031N5_FD_A</v>
      </c>
      <c r="D109" t="s">
        <v>791</v>
      </c>
      <c r="E109" t="s">
        <v>683</v>
      </c>
      <c r="F109" t="s">
        <v>684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7</v>
      </c>
      <c r="B110" t="str">
        <f>'4I'!$AI$87</f>
        <v>CR20018N5_FD_A</v>
      </c>
      <c r="D110" t="s">
        <v>792</v>
      </c>
      <c r="E110" t="s">
        <v>683</v>
      </c>
      <c r="F110" t="s">
        <v>684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7</v>
      </c>
      <c r="B111" t="str">
        <f>'4I'!$AI$88</f>
        <v>CR20019N5_FD_A</v>
      </c>
      <c r="D111" t="s">
        <v>793</v>
      </c>
      <c r="E111" t="s">
        <v>683</v>
      </c>
      <c r="F111" t="s">
        <v>684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7</v>
      </c>
      <c r="B112" t="str">
        <f>'4I'!$AI$91</f>
        <v>CR2028N5_FD_A</v>
      </c>
      <c r="D112" t="s">
        <v>794</v>
      </c>
      <c r="E112" t="s">
        <v>683</v>
      </c>
      <c r="F112" t="s">
        <v>684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7</v>
      </c>
      <c r="B113" t="str">
        <f>'4I'!$AI$93</f>
        <v>CR20020N5_FD_A</v>
      </c>
      <c r="D113" t="s">
        <v>795</v>
      </c>
      <c r="E113" t="s">
        <v>683</v>
      </c>
      <c r="F113" t="s">
        <v>684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7</v>
      </c>
      <c r="B114" t="str">
        <f>'4I'!$AJ$57</f>
        <v>CR2021N6_FD_A</v>
      </c>
      <c r="D114" t="s">
        <v>796</v>
      </c>
      <c r="E114" t="s">
        <v>683</v>
      </c>
      <c r="F114" t="s">
        <v>684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7</v>
      </c>
      <c r="B115" t="str">
        <f>'4I'!$AJ$58</f>
        <v>CR2022N6_FD_A</v>
      </c>
      <c r="D115" t="s">
        <v>797</v>
      </c>
      <c r="E115" t="s">
        <v>683</v>
      </c>
      <c r="F115" t="s">
        <v>684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7</v>
      </c>
      <c r="B116" t="str">
        <f>'4I'!$AJ$59</f>
        <v>CR2023N6_FD_A</v>
      </c>
      <c r="D116" t="s">
        <v>798</v>
      </c>
      <c r="E116" t="s">
        <v>683</v>
      </c>
      <c r="F116" t="s">
        <v>684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7</v>
      </c>
      <c r="B117" t="str">
        <f>'4I'!$AJ$60</f>
        <v>CR2024N6_FD_A</v>
      </c>
      <c r="D117" t="s">
        <v>799</v>
      </c>
      <c r="E117" t="s">
        <v>683</v>
      </c>
      <c r="F117" t="s">
        <v>684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7</v>
      </c>
      <c r="B118" t="str">
        <f>'4I'!$AJ$61</f>
        <v>CR2025N6_FD_A</v>
      </c>
      <c r="D118" t="s">
        <v>800</v>
      </c>
      <c r="E118" t="s">
        <v>683</v>
      </c>
      <c r="F118" t="s">
        <v>684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7</v>
      </c>
      <c r="B119" t="str">
        <f>'4I'!$AJ$62</f>
        <v>CR2026N6_FD_A</v>
      </c>
      <c r="D119" t="s">
        <v>801</v>
      </c>
      <c r="E119" t="s">
        <v>683</v>
      </c>
      <c r="F119" t="s">
        <v>684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7</v>
      </c>
      <c r="B120" t="str">
        <f>'4I'!$AJ$63</f>
        <v>CR4029N6_FD_A</v>
      </c>
      <c r="D120" t="s">
        <v>802</v>
      </c>
      <c r="E120" t="s">
        <v>683</v>
      </c>
      <c r="F120" t="s">
        <v>684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7</v>
      </c>
      <c r="B121" t="str">
        <f>'4I'!$AJ$64</f>
        <v>CR2027N6_FD_A</v>
      </c>
      <c r="D121" t="s">
        <v>803</v>
      </c>
      <c r="E121" t="s">
        <v>683</v>
      </c>
      <c r="F121" t="s">
        <v>684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7</v>
      </c>
      <c r="B122" t="str">
        <f>'4I'!$AJ$67</f>
        <v>CR2005N6_FD_A</v>
      </c>
      <c r="D122" t="s">
        <v>804</v>
      </c>
      <c r="E122" t="s">
        <v>683</v>
      </c>
      <c r="F122" t="s">
        <v>684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7</v>
      </c>
      <c r="B123" t="str">
        <f>'4I'!$AJ$68</f>
        <v>CR2006N6_FD_A</v>
      </c>
      <c r="D123" t="s">
        <v>805</v>
      </c>
      <c r="E123" t="s">
        <v>683</v>
      </c>
      <c r="F123" t="s">
        <v>684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7</v>
      </c>
      <c r="B124" t="str">
        <f>'4I'!$AJ$69</f>
        <v>CR2007N6_FD_A</v>
      </c>
      <c r="D124" t="s">
        <v>806</v>
      </c>
      <c r="E124" t="s">
        <v>683</v>
      </c>
      <c r="F124" t="s">
        <v>684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7</v>
      </c>
      <c r="B125" t="str">
        <f>'4I'!$AJ$70</f>
        <v>CR2008N6_FD_A</v>
      </c>
      <c r="D125" t="s">
        <v>807</v>
      </c>
      <c r="E125" t="s">
        <v>683</v>
      </c>
      <c r="F125" t="s">
        <v>684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7</v>
      </c>
      <c r="B126" t="str">
        <f>'4I'!$AJ$71</f>
        <v>CR2009N6_FD_A</v>
      </c>
      <c r="D126" t="s">
        <v>808</v>
      </c>
      <c r="E126" t="s">
        <v>683</v>
      </c>
      <c r="F126" t="s">
        <v>684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7</v>
      </c>
      <c r="B127" t="str">
        <f>'4I'!$AJ$74</f>
        <v>CR20010N6_FD_A</v>
      </c>
      <c r="D127" t="s">
        <v>809</v>
      </c>
      <c r="E127" t="s">
        <v>683</v>
      </c>
      <c r="F127" t="s">
        <v>684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7</v>
      </c>
      <c r="B128" t="str">
        <f>'4I'!$AJ$75</f>
        <v>CR20011N6_FD_A</v>
      </c>
      <c r="D128" t="s">
        <v>810</v>
      </c>
      <c r="E128" t="s">
        <v>683</v>
      </c>
      <c r="F128" t="s">
        <v>684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7</v>
      </c>
      <c r="B129" t="str">
        <f>'4I'!$AJ$76</f>
        <v>CR20012N6_FD_A</v>
      </c>
      <c r="D129" t="s">
        <v>811</v>
      </c>
      <c r="E129" t="s">
        <v>683</v>
      </c>
      <c r="F129" t="s">
        <v>684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7</v>
      </c>
      <c r="B130" t="str">
        <f>'4I'!$AJ$77</f>
        <v>CR20013N6_FD_A</v>
      </c>
      <c r="D130" t="s">
        <v>812</v>
      </c>
      <c r="E130" t="s">
        <v>683</v>
      </c>
      <c r="F130" t="s">
        <v>684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7</v>
      </c>
      <c r="B131" t="str">
        <f>'4I'!$AJ$78</f>
        <v>CR20014N6_FD_A</v>
      </c>
      <c r="D131" t="s">
        <v>813</v>
      </c>
      <c r="E131" t="s">
        <v>683</v>
      </c>
      <c r="F131" t="s">
        <v>684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7</v>
      </c>
      <c r="B132" t="str">
        <f>'4I'!$AJ$81</f>
        <v>CR20015N6_FD_A</v>
      </c>
      <c r="D132" t="s">
        <v>814</v>
      </c>
      <c r="E132" t="s">
        <v>683</v>
      </c>
      <c r="F132" t="s">
        <v>684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7</v>
      </c>
      <c r="B133" t="str">
        <f>'4I'!$AJ$82</f>
        <v>CR20016N6_FD_A</v>
      </c>
      <c r="D133" t="s">
        <v>815</v>
      </c>
      <c r="E133" t="s">
        <v>683</v>
      </c>
      <c r="F133" t="s">
        <v>684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7</v>
      </c>
      <c r="B134" t="str">
        <f>'4I'!$AJ$83</f>
        <v>CR20017N6_FD_A</v>
      </c>
      <c r="D134" t="s">
        <v>816</v>
      </c>
      <c r="E134" t="s">
        <v>683</v>
      </c>
      <c r="F134" t="s">
        <v>684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7</v>
      </c>
      <c r="B135" t="str">
        <f>'4I'!$AJ$84</f>
        <v>CR2029N6_FD_A</v>
      </c>
      <c r="D135" t="s">
        <v>817</v>
      </c>
      <c r="E135" t="s">
        <v>683</v>
      </c>
      <c r="F135" t="s">
        <v>684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7</v>
      </c>
      <c r="B136" t="str">
        <f>'4I'!$AJ$85</f>
        <v>CR2030N6_FD_A</v>
      </c>
      <c r="D136" t="s">
        <v>818</v>
      </c>
      <c r="E136" t="s">
        <v>683</v>
      </c>
      <c r="F136" t="s">
        <v>684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7</v>
      </c>
      <c r="B137" t="str">
        <f>'4I'!$AJ$86</f>
        <v>CR2031N6_FD_A</v>
      </c>
      <c r="D137" t="s">
        <v>819</v>
      </c>
      <c r="E137" t="s">
        <v>683</v>
      </c>
      <c r="F137" t="s">
        <v>684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7</v>
      </c>
      <c r="B138" t="str">
        <f>'4I'!$AJ$87</f>
        <v>CR20018N6_FD_A</v>
      </c>
      <c r="D138" t="s">
        <v>820</v>
      </c>
      <c r="E138" t="s">
        <v>683</v>
      </c>
      <c r="F138" t="s">
        <v>684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7</v>
      </c>
      <c r="B139" t="str">
        <f>'4I'!$AJ$88</f>
        <v>CR20019N6_FD_A</v>
      </c>
      <c r="D139" t="s">
        <v>821</v>
      </c>
      <c r="E139" t="s">
        <v>683</v>
      </c>
      <c r="F139" t="s">
        <v>684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7</v>
      </c>
      <c r="B140" t="str">
        <f>'4I'!$AJ$91</f>
        <v>CR2028N6_FD_A</v>
      </c>
      <c r="D140" t="s">
        <v>822</v>
      </c>
      <c r="E140" t="s">
        <v>683</v>
      </c>
      <c r="F140" t="s">
        <v>684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7</v>
      </c>
      <c r="B141" t="str">
        <f>'4I'!$AJ$93</f>
        <v>CR20020N6_FD_A</v>
      </c>
      <c r="D141" t="s">
        <v>823</v>
      </c>
      <c r="E141" t="s">
        <v>683</v>
      </c>
      <c r="F141" t="s">
        <v>684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7</v>
      </c>
      <c r="B142" t="str">
        <f>'4I'!$AK$57</f>
        <v>CR2021MM_FD_A</v>
      </c>
      <c r="D142" t="s">
        <v>824</v>
      </c>
      <c r="E142" t="s">
        <v>683</v>
      </c>
      <c r="F142" t="s">
        <v>684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7</v>
      </c>
      <c r="B143" t="str">
        <f>'4I'!$AK$58</f>
        <v>CR2022MM_FD_A</v>
      </c>
      <c r="D143" t="s">
        <v>825</v>
      </c>
      <c r="E143" t="s">
        <v>683</v>
      </c>
      <c r="F143" t="s">
        <v>684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7</v>
      </c>
      <c r="B144" t="str">
        <f>'4I'!$AK$59</f>
        <v>CR2023MM_FD_A</v>
      </c>
      <c r="D144" t="s">
        <v>826</v>
      </c>
      <c r="E144" t="s">
        <v>683</v>
      </c>
      <c r="F144" t="s">
        <v>684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7</v>
      </c>
      <c r="B145" t="str">
        <f>'4I'!$AK$60</f>
        <v>CR2024MM_FD_A</v>
      </c>
      <c r="D145" t="s">
        <v>827</v>
      </c>
      <c r="E145" t="s">
        <v>683</v>
      </c>
      <c r="F145" t="s">
        <v>684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7</v>
      </c>
      <c r="B146" t="str">
        <f>'4I'!$AK$61</f>
        <v>CR2025MM_FD_A</v>
      </c>
      <c r="D146" t="s">
        <v>828</v>
      </c>
      <c r="E146" t="s">
        <v>683</v>
      </c>
      <c r="F146" t="s">
        <v>684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7</v>
      </c>
      <c r="B147" t="str">
        <f>'4I'!$AK$62</f>
        <v>CR2026MM_FD_A</v>
      </c>
      <c r="D147" t="s">
        <v>829</v>
      </c>
      <c r="E147" t="s">
        <v>683</v>
      </c>
      <c r="F147" t="s">
        <v>684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7</v>
      </c>
      <c r="B148" t="str">
        <f>'4I'!$AK$63</f>
        <v>CR4029MM_FD_A</v>
      </c>
      <c r="D148" t="s">
        <v>830</v>
      </c>
      <c r="E148" t="s">
        <v>683</v>
      </c>
      <c r="F148" t="s">
        <v>684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7</v>
      </c>
      <c r="B149" t="str">
        <f>'4I'!$AK$64</f>
        <v>CR2027MM_FD_A</v>
      </c>
      <c r="D149" t="s">
        <v>831</v>
      </c>
      <c r="E149" t="s">
        <v>683</v>
      </c>
      <c r="F149" t="s">
        <v>684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7</v>
      </c>
      <c r="B150" t="str">
        <f>'4I'!$AK$67</f>
        <v>CR2005MM_FD_A</v>
      </c>
      <c r="D150" t="s">
        <v>832</v>
      </c>
      <c r="E150" t="s">
        <v>683</v>
      </c>
      <c r="F150" t="s">
        <v>684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7</v>
      </c>
      <c r="B151" t="str">
        <f>'4I'!$AK$68</f>
        <v>CR2006MM_FD_A</v>
      </c>
      <c r="D151" t="s">
        <v>833</v>
      </c>
      <c r="E151" t="s">
        <v>683</v>
      </c>
      <c r="F151" t="s">
        <v>684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7</v>
      </c>
      <c r="B152" t="str">
        <f>'4I'!$AK$69</f>
        <v>CR2007MM_FD_A</v>
      </c>
      <c r="D152" t="s">
        <v>834</v>
      </c>
      <c r="E152" t="s">
        <v>683</v>
      </c>
      <c r="F152" t="s">
        <v>684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7</v>
      </c>
      <c r="B153" t="str">
        <f>'4I'!$AK$70</f>
        <v>CR2008MM_FD_A</v>
      </c>
      <c r="D153" t="s">
        <v>835</v>
      </c>
      <c r="E153" t="s">
        <v>683</v>
      </c>
      <c r="F153" t="s">
        <v>684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7</v>
      </c>
      <c r="B154" t="str">
        <f>'4I'!$AK$71</f>
        <v>CR2009MM_FD_A</v>
      </c>
      <c r="D154" t="s">
        <v>836</v>
      </c>
      <c r="E154" t="s">
        <v>683</v>
      </c>
      <c r="F154" t="s">
        <v>684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7</v>
      </c>
      <c r="B155" t="str">
        <f>'4I'!$AK$74</f>
        <v>CR20010MM_FD_A</v>
      </c>
      <c r="D155" t="s">
        <v>837</v>
      </c>
      <c r="E155" t="s">
        <v>683</v>
      </c>
      <c r="F155" t="s">
        <v>684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7</v>
      </c>
      <c r="B156" t="str">
        <f>'4I'!$AK$75</f>
        <v>CR20011MM_FD_A</v>
      </c>
      <c r="D156" t="s">
        <v>838</v>
      </c>
      <c r="E156" t="s">
        <v>683</v>
      </c>
      <c r="F156" t="s">
        <v>684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7</v>
      </c>
      <c r="B157" t="str">
        <f>'4I'!$AK$76</f>
        <v>CR20012MM_FD_A</v>
      </c>
      <c r="D157" t="s">
        <v>839</v>
      </c>
      <c r="E157" t="s">
        <v>683</v>
      </c>
      <c r="F157" t="s">
        <v>684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7</v>
      </c>
      <c r="B158" t="str">
        <f>'4I'!$AK$77</f>
        <v>CR20013MM_FD_A</v>
      </c>
      <c r="D158" t="s">
        <v>840</v>
      </c>
      <c r="E158" t="s">
        <v>683</v>
      </c>
      <c r="F158" t="s">
        <v>684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7</v>
      </c>
      <c r="B159" t="str">
        <f>'4I'!$AK$78</f>
        <v>CR20014MM_FD_A</v>
      </c>
      <c r="D159" t="s">
        <v>841</v>
      </c>
      <c r="E159" t="s">
        <v>683</v>
      </c>
      <c r="F159" t="s">
        <v>684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7</v>
      </c>
      <c r="B160" t="str">
        <f>'4I'!$AK$81</f>
        <v>CR20015MM_FD_A</v>
      </c>
      <c r="D160" t="s">
        <v>842</v>
      </c>
      <c r="E160" t="s">
        <v>683</v>
      </c>
      <c r="F160" t="s">
        <v>684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7</v>
      </c>
      <c r="B161" t="str">
        <f>'4I'!$AK$82</f>
        <v>CR20016MM_FD_A</v>
      </c>
      <c r="D161" t="s">
        <v>843</v>
      </c>
      <c r="E161" t="s">
        <v>683</v>
      </c>
      <c r="F161" t="s">
        <v>684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7</v>
      </c>
      <c r="B162" t="str">
        <f>'4I'!$AK$83</f>
        <v>CR20017MM_FD_A</v>
      </c>
      <c r="D162" t="s">
        <v>844</v>
      </c>
      <c r="E162" t="s">
        <v>683</v>
      </c>
      <c r="F162" t="s">
        <v>684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7</v>
      </c>
      <c r="B163" t="str">
        <f>'4I'!$AK$84</f>
        <v>CR2029MM_FD_A</v>
      </c>
      <c r="D163" t="s">
        <v>845</v>
      </c>
      <c r="E163" t="s">
        <v>683</v>
      </c>
      <c r="F163" t="s">
        <v>684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7</v>
      </c>
      <c r="B164" t="str">
        <f>'4I'!$AK$85</f>
        <v>CR2030MM_FD_A</v>
      </c>
      <c r="D164" t="s">
        <v>846</v>
      </c>
      <c r="E164" t="s">
        <v>683</v>
      </c>
      <c r="F164" t="s">
        <v>684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7</v>
      </c>
      <c r="B165" t="str">
        <f>'4I'!$AK$86</f>
        <v>CR2031MM_FD_A</v>
      </c>
      <c r="D165" t="s">
        <v>847</v>
      </c>
      <c r="E165" t="s">
        <v>683</v>
      </c>
      <c r="F165" t="s">
        <v>684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7</v>
      </c>
      <c r="B166" t="str">
        <f>'4I'!$AK$87</f>
        <v>CR20018MM_FD_A</v>
      </c>
      <c r="D166" t="s">
        <v>848</v>
      </c>
      <c r="E166" t="s">
        <v>683</v>
      </c>
      <c r="F166" t="s">
        <v>684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7</v>
      </c>
      <c r="B167" t="str">
        <f>'4I'!$AK$88</f>
        <v>CR20019MM_FD_A</v>
      </c>
      <c r="D167" t="s">
        <v>849</v>
      </c>
      <c r="E167" t="s">
        <v>683</v>
      </c>
      <c r="F167" t="s">
        <v>684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7</v>
      </c>
      <c r="B168" t="str">
        <f>'4I'!$AK$91</f>
        <v>CR2028MM_FD_A</v>
      </c>
      <c r="D168" t="s">
        <v>850</v>
      </c>
      <c r="E168" t="s">
        <v>683</v>
      </c>
      <c r="F168" t="s">
        <v>684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7</v>
      </c>
      <c r="B169" t="str">
        <f>'4I'!$AK$93</f>
        <v>CR20020MM_FD_A</v>
      </c>
      <c r="D169" t="s">
        <v>851</v>
      </c>
      <c r="E169" t="s">
        <v>683</v>
      </c>
      <c r="F169" t="s">
        <v>684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7</v>
      </c>
      <c r="B170" t="str">
        <f>'4I'!$AL$57</f>
        <v>CR2021TA_FD_A</v>
      </c>
      <c r="D170" t="s">
        <v>852</v>
      </c>
      <c r="E170" t="s">
        <v>683</v>
      </c>
      <c r="F170" t="s">
        <v>684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7</v>
      </c>
      <c r="B171" t="str">
        <f>'4I'!$AL$58</f>
        <v>CR2022TA_FD_A</v>
      </c>
      <c r="D171" t="s">
        <v>853</v>
      </c>
      <c r="E171" t="s">
        <v>683</v>
      </c>
      <c r="F171" t="s">
        <v>684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7</v>
      </c>
      <c r="B172" t="str">
        <f>'4I'!$AL$59</f>
        <v>CR2023TA_FD_A</v>
      </c>
      <c r="D172" t="s">
        <v>854</v>
      </c>
      <c r="E172" t="s">
        <v>683</v>
      </c>
      <c r="F172" t="s">
        <v>684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7</v>
      </c>
      <c r="B173" t="str">
        <f>'4I'!$AL$60</f>
        <v>CR2024TA_FD_A</v>
      </c>
      <c r="D173" t="s">
        <v>855</v>
      </c>
      <c r="E173" t="s">
        <v>683</v>
      </c>
      <c r="F173" t="s">
        <v>684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7</v>
      </c>
      <c r="B174" t="str">
        <f>'4I'!$AL$61</f>
        <v>CR2025TA_FD_A</v>
      </c>
      <c r="D174" t="s">
        <v>856</v>
      </c>
      <c r="E174" t="s">
        <v>683</v>
      </c>
      <c r="F174" t="s">
        <v>684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7</v>
      </c>
      <c r="B175" t="str">
        <f>'4I'!$AL$62</f>
        <v>CR2026TA_FD_A</v>
      </c>
      <c r="D175" t="s">
        <v>857</v>
      </c>
      <c r="E175" t="s">
        <v>683</v>
      </c>
      <c r="F175" t="s">
        <v>684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7</v>
      </c>
      <c r="B176" t="str">
        <f>'4I'!$AL$63</f>
        <v>CR4029TA_FD_A</v>
      </c>
      <c r="D176" t="s">
        <v>858</v>
      </c>
      <c r="E176" t="s">
        <v>683</v>
      </c>
      <c r="F176" t="s">
        <v>684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7</v>
      </c>
      <c r="B177" t="str">
        <f>'4I'!$AL$64</f>
        <v>CR2027TA_FD_A</v>
      </c>
      <c r="D177" t="s">
        <v>859</v>
      </c>
      <c r="E177" t="s">
        <v>683</v>
      </c>
      <c r="F177" t="s">
        <v>684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7</v>
      </c>
      <c r="B178" t="str">
        <f>'4I'!$AL$67</f>
        <v>CR2005TA_FD_A</v>
      </c>
      <c r="D178" t="s">
        <v>860</v>
      </c>
      <c r="E178" t="s">
        <v>683</v>
      </c>
      <c r="F178" t="s">
        <v>684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7</v>
      </c>
      <c r="B179" t="str">
        <f>'4I'!$AL$68</f>
        <v>CR2006TA_FD_A</v>
      </c>
      <c r="D179" t="s">
        <v>861</v>
      </c>
      <c r="E179" t="s">
        <v>683</v>
      </c>
      <c r="F179" t="s">
        <v>684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7</v>
      </c>
      <c r="B180" t="str">
        <f>'4I'!$AL$69</f>
        <v>CR2007TA_FD_A</v>
      </c>
      <c r="D180" t="s">
        <v>862</v>
      </c>
      <c r="E180" t="s">
        <v>683</v>
      </c>
      <c r="F180" t="s">
        <v>684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7</v>
      </c>
      <c r="B181" t="str">
        <f>'4I'!$AL$70</f>
        <v>CR2008TA_FD_A</v>
      </c>
      <c r="D181" t="s">
        <v>863</v>
      </c>
      <c r="E181" t="s">
        <v>683</v>
      </c>
      <c r="F181" t="s">
        <v>684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7</v>
      </c>
      <c r="B182" t="str">
        <f>'4I'!$AL$71</f>
        <v>CR2009TA_FD_A</v>
      </c>
      <c r="D182" t="s">
        <v>864</v>
      </c>
      <c r="E182" t="s">
        <v>683</v>
      </c>
      <c r="F182" t="s">
        <v>684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7</v>
      </c>
      <c r="B183" t="str">
        <f>'4I'!$AL$74</f>
        <v>CR20010TA_FD_A</v>
      </c>
      <c r="D183" t="s">
        <v>865</v>
      </c>
      <c r="E183" t="s">
        <v>683</v>
      </c>
      <c r="F183" t="s">
        <v>684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7</v>
      </c>
      <c r="B184" t="str">
        <f>'4I'!$AL$75</f>
        <v>CR20011TA_FD_A</v>
      </c>
      <c r="D184" t="s">
        <v>866</v>
      </c>
      <c r="E184" t="s">
        <v>683</v>
      </c>
      <c r="F184" t="s">
        <v>684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7</v>
      </c>
      <c r="B185" t="str">
        <f>'4I'!$AL$76</f>
        <v>CR20012TA_FD_A</v>
      </c>
      <c r="D185" t="s">
        <v>867</v>
      </c>
      <c r="E185" t="s">
        <v>683</v>
      </c>
      <c r="F185" t="s">
        <v>684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7</v>
      </c>
      <c r="B186" t="str">
        <f>'4I'!$AL$77</f>
        <v>CR20013TA_FD_A</v>
      </c>
      <c r="D186" t="s">
        <v>868</v>
      </c>
      <c r="E186" t="s">
        <v>683</v>
      </c>
      <c r="F186" t="s">
        <v>684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7</v>
      </c>
      <c r="B187" t="str">
        <f>'4I'!$AL$78</f>
        <v>CR20014TA_FD_A</v>
      </c>
      <c r="D187" t="s">
        <v>869</v>
      </c>
      <c r="E187" t="s">
        <v>683</v>
      </c>
      <c r="F187" t="s">
        <v>684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7</v>
      </c>
      <c r="B188" t="str">
        <f>'4I'!$AL$81</f>
        <v>CR20015TA_FD_A</v>
      </c>
      <c r="D188" t="s">
        <v>870</v>
      </c>
      <c r="E188" t="s">
        <v>683</v>
      </c>
      <c r="F188" t="s">
        <v>684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7</v>
      </c>
      <c r="B189" t="str">
        <f>'4I'!$AL$82</f>
        <v>CR20016TA_FD_A</v>
      </c>
      <c r="D189" t="s">
        <v>871</v>
      </c>
      <c r="E189" t="s">
        <v>683</v>
      </c>
      <c r="F189" t="s">
        <v>684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7</v>
      </c>
      <c r="B190" t="str">
        <f>'4I'!$AL$83</f>
        <v>CR20017TA_FD_A</v>
      </c>
      <c r="D190" t="s">
        <v>872</v>
      </c>
      <c r="E190" t="s">
        <v>683</v>
      </c>
      <c r="F190" t="s">
        <v>684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7</v>
      </c>
      <c r="B191" t="str">
        <f>'4I'!$AL$84</f>
        <v>CR2029TA_FD_A</v>
      </c>
      <c r="D191" t="s">
        <v>873</v>
      </c>
      <c r="E191" t="s">
        <v>683</v>
      </c>
      <c r="F191" t="s">
        <v>684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7</v>
      </c>
      <c r="B192" t="str">
        <f>'4I'!$AL$85</f>
        <v>CR2030TA_FD_A</v>
      </c>
      <c r="D192" t="s">
        <v>874</v>
      </c>
      <c r="E192" t="s">
        <v>683</v>
      </c>
      <c r="F192" t="s">
        <v>684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7</v>
      </c>
      <c r="B193" t="str">
        <f>'4I'!$AL$86</f>
        <v>CR2031TA_FD_A</v>
      </c>
      <c r="D193" t="s">
        <v>875</v>
      </c>
      <c r="E193" t="s">
        <v>683</v>
      </c>
      <c r="F193" t="s">
        <v>684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7</v>
      </c>
      <c r="B194" t="str">
        <f>'4I'!$AL$87</f>
        <v>CR20018TA_FD_A</v>
      </c>
      <c r="D194" t="s">
        <v>876</v>
      </c>
      <c r="E194" t="s">
        <v>683</v>
      </c>
      <c r="F194" t="s">
        <v>684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7</v>
      </c>
      <c r="B195" t="str">
        <f>'4I'!$AL$88</f>
        <v>CR20019TA_FD_A</v>
      </c>
      <c r="D195" t="s">
        <v>877</v>
      </c>
      <c r="E195" t="s">
        <v>683</v>
      </c>
      <c r="F195" t="s">
        <v>684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7</v>
      </c>
      <c r="B196" t="str">
        <f>'4I'!$AL$91</f>
        <v>CR2028TA_FD_A</v>
      </c>
      <c r="D196" t="s">
        <v>878</v>
      </c>
      <c r="E196" t="s">
        <v>683</v>
      </c>
      <c r="F196" t="s">
        <v>684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7</v>
      </c>
      <c r="B197" t="str">
        <f>'4I'!$AL$93</f>
        <v>CR20020TA_FD_A</v>
      </c>
      <c r="D197" t="s">
        <v>879</v>
      </c>
      <c r="E197" t="s">
        <v>683</v>
      </c>
      <c r="F197" t="s">
        <v>684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7</v>
      </c>
      <c r="B198" t="str">
        <f>'4I'!$AM$57</f>
        <v>CR2021IRP_FD_A</v>
      </c>
      <c r="D198" t="s">
        <v>880</v>
      </c>
      <c r="E198" t="s">
        <v>683</v>
      </c>
      <c r="F198" t="s">
        <v>684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7</v>
      </c>
      <c r="B199" t="str">
        <f>'4I'!$AM$58</f>
        <v>CR2022IRP_FD_A</v>
      </c>
      <c r="D199" t="s">
        <v>881</v>
      </c>
      <c r="E199" t="s">
        <v>683</v>
      </c>
      <c r="F199" t="s">
        <v>684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7</v>
      </c>
      <c r="B200" t="str">
        <f>'4I'!$AM$59</f>
        <v>CR2023IRP_FD_A</v>
      </c>
      <c r="D200" t="s">
        <v>882</v>
      </c>
      <c r="E200" t="s">
        <v>683</v>
      </c>
      <c r="F200" t="s">
        <v>684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7</v>
      </c>
      <c r="B201" t="str">
        <f>'4I'!$AM$60</f>
        <v>CR2024IRP_FD_A</v>
      </c>
      <c r="D201" t="s">
        <v>883</v>
      </c>
      <c r="E201" t="s">
        <v>683</v>
      </c>
      <c r="F201" t="s">
        <v>684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7</v>
      </c>
      <c r="B202" t="str">
        <f>'4I'!$AM$61</f>
        <v>CR2025IRP_FD_A</v>
      </c>
      <c r="D202" t="s">
        <v>884</v>
      </c>
      <c r="E202" t="s">
        <v>683</v>
      </c>
      <c r="F202" t="s">
        <v>684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7</v>
      </c>
      <c r="B203" t="str">
        <f>'4I'!$AM$62</f>
        <v>CR2026IRP_FD_A</v>
      </c>
      <c r="D203" t="s">
        <v>885</v>
      </c>
      <c r="E203" t="s">
        <v>683</v>
      </c>
      <c r="F203" t="s">
        <v>684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7</v>
      </c>
      <c r="B204" t="str">
        <f>'4I'!$AM$63</f>
        <v>CR4029IRP_FD_A</v>
      </c>
      <c r="D204" t="s">
        <v>886</v>
      </c>
      <c r="E204" t="s">
        <v>683</v>
      </c>
      <c r="F204" t="s">
        <v>684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7</v>
      </c>
      <c r="B205" t="str">
        <f>'4I'!$AN$57</f>
        <v>CR2021IRR_FD_A</v>
      </c>
      <c r="D205" t="s">
        <v>887</v>
      </c>
      <c r="E205" t="s">
        <v>683</v>
      </c>
      <c r="F205" t="s">
        <v>684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7</v>
      </c>
      <c r="B206" t="str">
        <f>'4I'!$AN$58</f>
        <v>CR2022IRR_FD_A</v>
      </c>
      <c r="D206" t="s">
        <v>888</v>
      </c>
      <c r="E206" t="s">
        <v>683</v>
      </c>
      <c r="F206" t="s">
        <v>684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7</v>
      </c>
      <c r="B207" t="str">
        <f>'4I'!$AN$59</f>
        <v>CR2023IRR_FD_A</v>
      </c>
      <c r="D207" t="s">
        <v>889</v>
      </c>
      <c r="E207" t="s">
        <v>683</v>
      </c>
      <c r="F207" t="s">
        <v>684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7</v>
      </c>
      <c r="B208" t="str">
        <f>'4I'!$AN$60</f>
        <v>CR2024IRR_FD_A</v>
      </c>
      <c r="D208" t="s">
        <v>890</v>
      </c>
      <c r="E208" t="s">
        <v>683</v>
      </c>
      <c r="F208" t="s">
        <v>684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7</v>
      </c>
      <c r="B209" t="str">
        <f>'4I'!$AN$61</f>
        <v>CR2025IRR_FD_A</v>
      </c>
      <c r="D209" t="s">
        <v>891</v>
      </c>
      <c r="E209" t="s">
        <v>683</v>
      </c>
      <c r="F209" t="s">
        <v>684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7</v>
      </c>
      <c r="B210" t="str">
        <f>'4I'!$AN$62</f>
        <v>CR2026IRR_FD_A</v>
      </c>
      <c r="D210" t="s">
        <v>892</v>
      </c>
      <c r="E210" t="s">
        <v>683</v>
      </c>
      <c r="F210" t="s">
        <v>684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7</v>
      </c>
      <c r="B211" t="str">
        <f>'4I'!$AN$63</f>
        <v>CR4029IRR_FD_A</v>
      </c>
      <c r="D211" t="s">
        <v>893</v>
      </c>
      <c r="E211" t="s">
        <v>683</v>
      </c>
      <c r="F211" t="s">
        <v>684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7</v>
      </c>
      <c r="B212" t="str">
        <f>'4I'!$AF$102</f>
        <v>CR2021N0_FD_B</v>
      </c>
      <c r="D212" t="s">
        <v>894</v>
      </c>
      <c r="E212" t="s">
        <v>683</v>
      </c>
      <c r="F212" t="s">
        <v>684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7</v>
      </c>
      <c r="B213" t="str">
        <f>'4I'!$AF$103</f>
        <v>CR2022N0_FD_B</v>
      </c>
      <c r="D213" t="s">
        <v>895</v>
      </c>
      <c r="E213" t="s">
        <v>683</v>
      </c>
      <c r="F213" t="s">
        <v>684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7</v>
      </c>
      <c r="B214" t="str">
        <f>'4I'!$AF$104</f>
        <v>CR2023N0_FD_B</v>
      </c>
      <c r="D214" t="s">
        <v>896</v>
      </c>
      <c r="E214" t="s">
        <v>683</v>
      </c>
      <c r="F214" t="s">
        <v>684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7</v>
      </c>
      <c r="B215" t="str">
        <f>'4I'!$AF$105</f>
        <v>CR2024N0_FD_B</v>
      </c>
      <c r="D215" t="s">
        <v>897</v>
      </c>
      <c r="E215" t="s">
        <v>683</v>
      </c>
      <c r="F215" t="s">
        <v>684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7</v>
      </c>
      <c r="B216" t="str">
        <f>'4I'!$AF$106</f>
        <v>CR2025N0_FD_B</v>
      </c>
      <c r="D216" t="s">
        <v>898</v>
      </c>
      <c r="E216" t="s">
        <v>683</v>
      </c>
      <c r="F216" t="s">
        <v>684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7</v>
      </c>
      <c r="B217" t="str">
        <f>'4I'!$AF$107</f>
        <v>CR2026N0_FD_B</v>
      </c>
      <c r="D217" t="s">
        <v>899</v>
      </c>
      <c r="E217" t="s">
        <v>683</v>
      </c>
      <c r="F217" t="s">
        <v>684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7</v>
      </c>
      <c r="B218" t="str">
        <f>'4I'!$AF$108</f>
        <v>CR4029N0_FD_B</v>
      </c>
      <c r="D218" t="s">
        <v>900</v>
      </c>
      <c r="E218" t="s">
        <v>683</v>
      </c>
      <c r="F218" t="s">
        <v>684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7</v>
      </c>
      <c r="B219" t="str">
        <f>'4I'!$AF$109</f>
        <v>CR2027N0_FD_B</v>
      </c>
      <c r="D219" t="s">
        <v>901</v>
      </c>
      <c r="E219" t="s">
        <v>683</v>
      </c>
      <c r="F219" t="s">
        <v>684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7</v>
      </c>
      <c r="B220" t="str">
        <f>'4I'!$AF$112</f>
        <v>CR2005N0_FD_B</v>
      </c>
      <c r="D220" t="s">
        <v>902</v>
      </c>
      <c r="E220" t="s">
        <v>683</v>
      </c>
      <c r="F220" t="s">
        <v>684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7</v>
      </c>
      <c r="B221" t="str">
        <f>'4I'!$AF$113</f>
        <v>CR2006N0_FD_B</v>
      </c>
      <c r="D221" t="s">
        <v>903</v>
      </c>
      <c r="E221" t="s">
        <v>683</v>
      </c>
      <c r="F221" t="s">
        <v>684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7</v>
      </c>
      <c r="B222" t="str">
        <f>'4I'!$AF$114</f>
        <v>CR2007N0_FD_B</v>
      </c>
      <c r="D222" t="s">
        <v>904</v>
      </c>
      <c r="E222" t="s">
        <v>683</v>
      </c>
      <c r="F222" t="s">
        <v>684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7</v>
      </c>
      <c r="B223" t="str">
        <f>'4I'!$AF$115</f>
        <v>CR2008N0_FD_B</v>
      </c>
      <c r="D223" t="s">
        <v>905</v>
      </c>
      <c r="E223" t="s">
        <v>683</v>
      </c>
      <c r="F223" t="s">
        <v>684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7</v>
      </c>
      <c r="B224" t="str">
        <f>'4I'!$AF$116</f>
        <v>CR2009N0_FD_B</v>
      </c>
      <c r="D224" t="s">
        <v>906</v>
      </c>
      <c r="E224" t="s">
        <v>683</v>
      </c>
      <c r="F224" t="s">
        <v>684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7</v>
      </c>
      <c r="B225" t="str">
        <f>'4I'!$AF$119</f>
        <v>CR20010N0_FD_B</v>
      </c>
      <c r="D225" t="s">
        <v>907</v>
      </c>
      <c r="E225" t="s">
        <v>683</v>
      </c>
      <c r="F225" t="s">
        <v>684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7</v>
      </c>
      <c r="B226" t="str">
        <f>'4I'!$AF$120</f>
        <v>CR20011N0_FD_B</v>
      </c>
      <c r="D226" t="s">
        <v>908</v>
      </c>
      <c r="E226" t="s">
        <v>683</v>
      </c>
      <c r="F226" t="s">
        <v>684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7</v>
      </c>
      <c r="B227" t="str">
        <f>'4I'!$AF$121</f>
        <v>CR20012N0_FD_B</v>
      </c>
      <c r="D227" t="s">
        <v>909</v>
      </c>
      <c r="E227" t="s">
        <v>683</v>
      </c>
      <c r="F227" t="s">
        <v>684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7</v>
      </c>
      <c r="B228" t="str">
        <f>'4I'!$AF$122</f>
        <v>CR20013N0_FD_B</v>
      </c>
      <c r="D228" t="s">
        <v>910</v>
      </c>
      <c r="E228" t="s">
        <v>683</v>
      </c>
      <c r="F228" t="s">
        <v>684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7</v>
      </c>
      <c r="B229" t="str">
        <f>'4I'!$AF$123</f>
        <v>CR20014N0_FD_B</v>
      </c>
      <c r="D229" t="s">
        <v>911</v>
      </c>
      <c r="E229" t="s">
        <v>683</v>
      </c>
      <c r="F229" t="s">
        <v>684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7</v>
      </c>
      <c r="B230" t="str">
        <f>'4I'!$AF$126</f>
        <v>CR20015N0_FD_B</v>
      </c>
      <c r="D230" t="s">
        <v>912</v>
      </c>
      <c r="E230" t="s">
        <v>683</v>
      </c>
      <c r="F230" t="s">
        <v>684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7</v>
      </c>
      <c r="B231" t="str">
        <f>'4I'!$AF$127</f>
        <v>CR20016N0_FD_B</v>
      </c>
      <c r="D231" t="s">
        <v>913</v>
      </c>
      <c r="E231" t="s">
        <v>683</v>
      </c>
      <c r="F231" t="s">
        <v>684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7</v>
      </c>
      <c r="B232" t="str">
        <f>'4I'!$AF$128</f>
        <v>CR20017N0_FD_B</v>
      </c>
      <c r="D232" t="s">
        <v>914</v>
      </c>
      <c r="E232" t="s">
        <v>683</v>
      </c>
      <c r="F232" t="s">
        <v>684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7</v>
      </c>
      <c r="B233" t="str">
        <f>'4I'!$AF$129</f>
        <v>CR2029N0_FD_B</v>
      </c>
      <c r="D233" t="s">
        <v>915</v>
      </c>
      <c r="E233" t="s">
        <v>683</v>
      </c>
      <c r="F233" t="s">
        <v>684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7</v>
      </c>
      <c r="B234" t="str">
        <f>'4I'!$AF$130</f>
        <v>CR2030N0_FD_B</v>
      </c>
      <c r="D234" t="s">
        <v>916</v>
      </c>
      <c r="E234" t="s">
        <v>683</v>
      </c>
      <c r="F234" t="s">
        <v>684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7</v>
      </c>
      <c r="B235" t="str">
        <f>'4I'!$AF$131</f>
        <v>CR2031N0_FD_B</v>
      </c>
      <c r="D235" t="s">
        <v>917</v>
      </c>
      <c r="E235" t="s">
        <v>683</v>
      </c>
      <c r="F235" t="s">
        <v>684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7</v>
      </c>
      <c r="B236" t="str">
        <f>'4I'!$AF$132</f>
        <v>CR20018N0_FD_B</v>
      </c>
      <c r="D236" t="s">
        <v>918</v>
      </c>
      <c r="E236" t="s">
        <v>683</v>
      </c>
      <c r="F236" t="s">
        <v>684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7</v>
      </c>
      <c r="B237" t="str">
        <f>'4I'!$AF$133</f>
        <v>CR20019N0_FD_B</v>
      </c>
      <c r="D237" t="s">
        <v>919</v>
      </c>
      <c r="E237" t="s">
        <v>683</v>
      </c>
      <c r="F237" t="s">
        <v>684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7</v>
      </c>
      <c r="B238" t="str">
        <f>'4I'!$AF$136</f>
        <v>CR2028N0_FD_B</v>
      </c>
      <c r="D238" t="s">
        <v>920</v>
      </c>
      <c r="E238" t="s">
        <v>683</v>
      </c>
      <c r="F238" t="s">
        <v>684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7</v>
      </c>
      <c r="B239" t="str">
        <f>'4I'!$AF$138</f>
        <v>CR20020N0_FD_B</v>
      </c>
      <c r="D239" t="s">
        <v>921</v>
      </c>
      <c r="E239" t="s">
        <v>683</v>
      </c>
      <c r="F239" t="s">
        <v>684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7</v>
      </c>
      <c r="B240" t="str">
        <f>'4I'!$AG$102</f>
        <v>CR2021N1_FD_B</v>
      </c>
      <c r="D240" t="s">
        <v>922</v>
      </c>
      <c r="E240" t="s">
        <v>683</v>
      </c>
      <c r="F240" t="s">
        <v>684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7</v>
      </c>
      <c r="B241" t="str">
        <f>'4I'!$AG$103</f>
        <v>CR2022N1_FD_B</v>
      </c>
      <c r="D241" t="s">
        <v>923</v>
      </c>
      <c r="E241" t="s">
        <v>683</v>
      </c>
      <c r="F241" t="s">
        <v>684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7</v>
      </c>
      <c r="B242" t="str">
        <f>'4I'!$AG$104</f>
        <v>CR2023N1_FD_B</v>
      </c>
      <c r="D242" t="s">
        <v>924</v>
      </c>
      <c r="E242" t="s">
        <v>683</v>
      </c>
      <c r="F242" t="s">
        <v>684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7</v>
      </c>
      <c r="B243" t="str">
        <f>'4I'!$AG$105</f>
        <v>CR2024N1_FD_B</v>
      </c>
      <c r="D243" t="s">
        <v>925</v>
      </c>
      <c r="E243" t="s">
        <v>683</v>
      </c>
      <c r="F243" t="s">
        <v>684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7</v>
      </c>
      <c r="B244" t="str">
        <f>'4I'!$AG$106</f>
        <v>CR2025N1_FD_B</v>
      </c>
      <c r="D244" t="s">
        <v>926</v>
      </c>
      <c r="E244" t="s">
        <v>683</v>
      </c>
      <c r="F244" t="s">
        <v>684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7</v>
      </c>
      <c r="B245" t="str">
        <f>'4I'!$AG$107</f>
        <v>CR2026N1_FD_B</v>
      </c>
      <c r="D245" t="s">
        <v>927</v>
      </c>
      <c r="E245" t="s">
        <v>683</v>
      </c>
      <c r="F245" t="s">
        <v>684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7</v>
      </c>
      <c r="B246" t="str">
        <f>'4I'!$AG$108</f>
        <v>CR4029N1_FD_B</v>
      </c>
      <c r="D246" t="s">
        <v>928</v>
      </c>
      <c r="E246" t="s">
        <v>683</v>
      </c>
      <c r="F246" t="s">
        <v>684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7</v>
      </c>
      <c r="B247" t="str">
        <f>'4I'!$AG$109</f>
        <v>CR2027N1_FD_B</v>
      </c>
      <c r="D247" t="s">
        <v>929</v>
      </c>
      <c r="E247" t="s">
        <v>683</v>
      </c>
      <c r="F247" t="s">
        <v>684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7</v>
      </c>
      <c r="B248" t="str">
        <f>'4I'!$AG$112</f>
        <v>CR2005N1_FD_B</v>
      </c>
      <c r="D248" t="s">
        <v>930</v>
      </c>
      <c r="E248" t="s">
        <v>683</v>
      </c>
      <c r="F248" t="s">
        <v>684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7</v>
      </c>
      <c r="B249" t="str">
        <f>'4I'!$AG$113</f>
        <v>CR2006N1_FD_B</v>
      </c>
      <c r="D249" t="s">
        <v>931</v>
      </c>
      <c r="E249" t="s">
        <v>683</v>
      </c>
      <c r="F249" t="s">
        <v>684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7</v>
      </c>
      <c r="B250" t="str">
        <f>'4I'!$AG$114</f>
        <v>CR2007N1_FD_B</v>
      </c>
      <c r="D250" t="s">
        <v>932</v>
      </c>
      <c r="E250" t="s">
        <v>683</v>
      </c>
      <c r="F250" t="s">
        <v>684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7</v>
      </c>
      <c r="B251" t="str">
        <f>'4I'!$AG$115</f>
        <v>CR2008N1_FD_B</v>
      </c>
      <c r="D251" t="s">
        <v>933</v>
      </c>
      <c r="E251" t="s">
        <v>683</v>
      </c>
      <c r="F251" t="s">
        <v>684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7</v>
      </c>
      <c r="B252" t="str">
        <f>'4I'!$AG$116</f>
        <v>CR2009N1_FD_B</v>
      </c>
      <c r="D252" t="s">
        <v>934</v>
      </c>
      <c r="E252" t="s">
        <v>683</v>
      </c>
      <c r="F252" t="s">
        <v>684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7</v>
      </c>
      <c r="B253" t="str">
        <f>'4I'!$AG$119</f>
        <v>CR20010N1_FD_B</v>
      </c>
      <c r="D253" t="s">
        <v>935</v>
      </c>
      <c r="E253" t="s">
        <v>683</v>
      </c>
      <c r="F253" t="s">
        <v>684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7</v>
      </c>
      <c r="B254" t="str">
        <f>'4I'!$AG$120</f>
        <v>CR20011N1_FD_B</v>
      </c>
      <c r="D254" t="s">
        <v>936</v>
      </c>
      <c r="E254" t="s">
        <v>683</v>
      </c>
      <c r="F254" t="s">
        <v>684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7</v>
      </c>
      <c r="B255" t="str">
        <f>'4I'!$AG$121</f>
        <v>CR20012N1_FD_B</v>
      </c>
      <c r="D255" t="s">
        <v>937</v>
      </c>
      <c r="E255" t="s">
        <v>683</v>
      </c>
      <c r="F255" t="s">
        <v>684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7</v>
      </c>
      <c r="B256" t="str">
        <f>'4I'!$AG$122</f>
        <v>CR20013N1_FD_B</v>
      </c>
      <c r="D256" t="s">
        <v>938</v>
      </c>
      <c r="E256" t="s">
        <v>683</v>
      </c>
      <c r="F256" t="s">
        <v>684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7</v>
      </c>
      <c r="B257" t="str">
        <f>'4I'!$AG$123</f>
        <v>CR20014N1_FD_B</v>
      </c>
      <c r="D257" t="s">
        <v>939</v>
      </c>
      <c r="E257" t="s">
        <v>683</v>
      </c>
      <c r="F257" t="s">
        <v>684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7</v>
      </c>
      <c r="B258" t="str">
        <f>'4I'!$AG$126</f>
        <v>CR20015N1_FD_B</v>
      </c>
      <c r="D258" t="s">
        <v>940</v>
      </c>
      <c r="E258" t="s">
        <v>683</v>
      </c>
      <c r="F258" t="s">
        <v>684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7</v>
      </c>
      <c r="B259" t="str">
        <f>'4I'!$AG$127</f>
        <v>CR20016N1_FD_B</v>
      </c>
      <c r="D259" t="s">
        <v>941</v>
      </c>
      <c r="E259" t="s">
        <v>683</v>
      </c>
      <c r="F259" t="s">
        <v>684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7</v>
      </c>
      <c r="B260" t="str">
        <f>'4I'!$AG$128</f>
        <v>CR20017N1_FD_B</v>
      </c>
      <c r="D260" t="s">
        <v>942</v>
      </c>
      <c r="E260" t="s">
        <v>683</v>
      </c>
      <c r="F260" t="s">
        <v>684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7</v>
      </c>
      <c r="B261" t="str">
        <f>'4I'!$AG$129</f>
        <v>CR2029N1_FD_B</v>
      </c>
      <c r="D261" t="s">
        <v>943</v>
      </c>
      <c r="E261" t="s">
        <v>683</v>
      </c>
      <c r="F261" t="s">
        <v>684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7</v>
      </c>
      <c r="B262" t="str">
        <f>'4I'!$AG$130</f>
        <v>CR2030N1_FD_B</v>
      </c>
      <c r="D262" t="s">
        <v>944</v>
      </c>
      <c r="E262" t="s">
        <v>683</v>
      </c>
      <c r="F262" t="s">
        <v>684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7</v>
      </c>
      <c r="B263" t="str">
        <f>'4I'!$AG$131</f>
        <v>CR2031N1_FD_B</v>
      </c>
      <c r="D263" t="s">
        <v>945</v>
      </c>
      <c r="E263" t="s">
        <v>683</v>
      </c>
      <c r="F263" t="s">
        <v>684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7</v>
      </c>
      <c r="B264" t="str">
        <f>'4I'!$AG$132</f>
        <v>CR20018N1_FD_B</v>
      </c>
      <c r="D264" t="s">
        <v>946</v>
      </c>
      <c r="E264" t="s">
        <v>683</v>
      </c>
      <c r="F264" t="s">
        <v>684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7</v>
      </c>
      <c r="B265" t="str">
        <f>'4I'!$AG$133</f>
        <v>CR20019N1_FD_B</v>
      </c>
      <c r="D265" t="s">
        <v>947</v>
      </c>
      <c r="E265" t="s">
        <v>683</v>
      </c>
      <c r="F265" t="s">
        <v>684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7</v>
      </c>
      <c r="B266" t="str">
        <f>'4I'!$AG$136</f>
        <v>CR2028N1_FD_B</v>
      </c>
      <c r="D266" t="s">
        <v>948</v>
      </c>
      <c r="E266" t="s">
        <v>683</v>
      </c>
      <c r="F266" t="s">
        <v>684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7</v>
      </c>
      <c r="B267" t="str">
        <f>'4I'!$AG$138</f>
        <v>CR20020N1_FD_B</v>
      </c>
      <c r="D267" t="s">
        <v>949</v>
      </c>
      <c r="E267" t="s">
        <v>683</v>
      </c>
      <c r="F267" t="s">
        <v>684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7</v>
      </c>
      <c r="B268" t="str">
        <f>'4I'!$AH$102</f>
        <v>CR2021N2_FD_B</v>
      </c>
      <c r="D268" t="s">
        <v>950</v>
      </c>
      <c r="E268" t="s">
        <v>683</v>
      </c>
      <c r="F268" t="s">
        <v>684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7</v>
      </c>
      <c r="B269" t="str">
        <f>'4I'!$AH$103</f>
        <v>CR2022N2_FD_B</v>
      </c>
      <c r="D269" t="s">
        <v>951</v>
      </c>
      <c r="E269" t="s">
        <v>683</v>
      </c>
      <c r="F269" t="s">
        <v>684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7</v>
      </c>
      <c r="B270" t="str">
        <f>'4I'!$AH$104</f>
        <v>CR2023N2_FD_B</v>
      </c>
      <c r="D270" t="s">
        <v>952</v>
      </c>
      <c r="E270" t="s">
        <v>683</v>
      </c>
      <c r="F270" t="s">
        <v>684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7</v>
      </c>
      <c r="B271" t="str">
        <f>'4I'!$AH$105</f>
        <v>CR2024N2_FD_B</v>
      </c>
      <c r="D271" t="s">
        <v>953</v>
      </c>
      <c r="E271" t="s">
        <v>683</v>
      </c>
      <c r="F271" t="s">
        <v>684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7</v>
      </c>
      <c r="B272" t="str">
        <f>'4I'!$AH$106</f>
        <v>CR2025N2_FD_B</v>
      </c>
      <c r="D272" t="s">
        <v>954</v>
      </c>
      <c r="E272" t="s">
        <v>683</v>
      </c>
      <c r="F272" t="s">
        <v>684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7</v>
      </c>
      <c r="B273" t="str">
        <f>'4I'!$AH$107</f>
        <v>CR2026N2_FD_B</v>
      </c>
      <c r="D273" t="s">
        <v>955</v>
      </c>
      <c r="E273" t="s">
        <v>683</v>
      </c>
      <c r="F273" t="s">
        <v>684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7</v>
      </c>
      <c r="B274" t="str">
        <f>'4I'!$AH$108</f>
        <v>CR4029N2_FD_B</v>
      </c>
      <c r="D274" t="s">
        <v>956</v>
      </c>
      <c r="E274" t="s">
        <v>683</v>
      </c>
      <c r="F274" t="s">
        <v>684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7</v>
      </c>
      <c r="B275" t="str">
        <f>'4I'!$AH$109</f>
        <v>CR2027N2_FD_B</v>
      </c>
      <c r="D275" t="s">
        <v>957</v>
      </c>
      <c r="E275" t="s">
        <v>683</v>
      </c>
      <c r="F275" t="s">
        <v>684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7</v>
      </c>
      <c r="B276" t="str">
        <f>'4I'!$AH$112</f>
        <v>CR2005N2_FD_B</v>
      </c>
      <c r="D276" t="s">
        <v>958</v>
      </c>
      <c r="E276" t="s">
        <v>683</v>
      </c>
      <c r="F276" t="s">
        <v>684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7</v>
      </c>
      <c r="B277" t="str">
        <f>'4I'!$AH$113</f>
        <v>CR2006N2_FD_B</v>
      </c>
      <c r="D277" t="s">
        <v>959</v>
      </c>
      <c r="E277" t="s">
        <v>683</v>
      </c>
      <c r="F277" t="s">
        <v>684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7</v>
      </c>
      <c r="B278" t="str">
        <f>'4I'!$AH$114</f>
        <v>CR2007N2_FD_B</v>
      </c>
      <c r="D278" t="s">
        <v>960</v>
      </c>
      <c r="E278" t="s">
        <v>683</v>
      </c>
      <c r="F278" t="s">
        <v>684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7</v>
      </c>
      <c r="B279" t="str">
        <f>'4I'!$AH$115</f>
        <v>CR2008N2_FD_B</v>
      </c>
      <c r="D279" t="s">
        <v>961</v>
      </c>
      <c r="E279" t="s">
        <v>683</v>
      </c>
      <c r="F279" t="s">
        <v>684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7</v>
      </c>
      <c r="B280" t="str">
        <f>'4I'!$AH$116</f>
        <v>CR2009N2_FD_B</v>
      </c>
      <c r="D280" t="s">
        <v>962</v>
      </c>
      <c r="E280" t="s">
        <v>683</v>
      </c>
      <c r="F280" t="s">
        <v>684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7</v>
      </c>
      <c r="B281" t="str">
        <f>'4I'!$AH$119</f>
        <v>CR20010N2_FD_B</v>
      </c>
      <c r="D281" t="s">
        <v>963</v>
      </c>
      <c r="E281" t="s">
        <v>683</v>
      </c>
      <c r="F281" t="s">
        <v>684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7</v>
      </c>
      <c r="B282" t="str">
        <f>'4I'!$AH$120</f>
        <v>CR20011N2_FD_B</v>
      </c>
      <c r="D282" t="s">
        <v>964</v>
      </c>
      <c r="E282" t="s">
        <v>683</v>
      </c>
      <c r="F282" t="s">
        <v>684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7</v>
      </c>
      <c r="B283" t="str">
        <f>'4I'!$AH$121</f>
        <v>CR20012N2_FD_B</v>
      </c>
      <c r="D283" t="s">
        <v>965</v>
      </c>
      <c r="E283" t="s">
        <v>683</v>
      </c>
      <c r="F283" t="s">
        <v>684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7</v>
      </c>
      <c r="B284" t="str">
        <f>'4I'!$AH$122</f>
        <v>CR20013N2_FD_B</v>
      </c>
      <c r="D284" t="s">
        <v>966</v>
      </c>
      <c r="E284" t="s">
        <v>683</v>
      </c>
      <c r="F284" t="s">
        <v>684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7</v>
      </c>
      <c r="B285" t="str">
        <f>'4I'!$AH$123</f>
        <v>CR20014N2_FD_B</v>
      </c>
      <c r="D285" t="s">
        <v>967</v>
      </c>
      <c r="E285" t="s">
        <v>683</v>
      </c>
      <c r="F285" t="s">
        <v>684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7</v>
      </c>
      <c r="B286" t="str">
        <f>'4I'!$AH$126</f>
        <v>CR20015N2_FD_B</v>
      </c>
      <c r="D286" t="s">
        <v>968</v>
      </c>
      <c r="E286" t="s">
        <v>683</v>
      </c>
      <c r="F286" t="s">
        <v>684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7</v>
      </c>
      <c r="B287" t="str">
        <f>'4I'!$AH$127</f>
        <v>CR20016N2_FD_B</v>
      </c>
      <c r="D287" t="s">
        <v>969</v>
      </c>
      <c r="E287" t="s">
        <v>683</v>
      </c>
      <c r="F287" t="s">
        <v>684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7</v>
      </c>
      <c r="B288" t="str">
        <f>'4I'!$AH$128</f>
        <v>CR20017N2_FD_B</v>
      </c>
      <c r="D288" t="s">
        <v>970</v>
      </c>
      <c r="E288" t="s">
        <v>683</v>
      </c>
      <c r="F288" t="s">
        <v>684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7</v>
      </c>
      <c r="B289" t="str">
        <f>'4I'!$AH$129</f>
        <v>CR2029N2_FD_B</v>
      </c>
      <c r="D289" t="s">
        <v>971</v>
      </c>
      <c r="E289" t="s">
        <v>683</v>
      </c>
      <c r="F289" t="s">
        <v>684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7</v>
      </c>
      <c r="B290" t="str">
        <f>'4I'!$AH$130</f>
        <v>CR2030N2_FD_B</v>
      </c>
      <c r="D290" t="s">
        <v>972</v>
      </c>
      <c r="E290" t="s">
        <v>683</v>
      </c>
      <c r="F290" t="s">
        <v>684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7</v>
      </c>
      <c r="B291" t="str">
        <f>'4I'!$AH$131</f>
        <v>CR2031N2_FD_B</v>
      </c>
      <c r="D291" t="s">
        <v>973</v>
      </c>
      <c r="E291" t="s">
        <v>683</v>
      </c>
      <c r="F291" t="s">
        <v>684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7</v>
      </c>
      <c r="B292" t="str">
        <f>'4I'!$AH$132</f>
        <v>CR20018N2_FD_B</v>
      </c>
      <c r="D292" t="s">
        <v>974</v>
      </c>
      <c r="E292" t="s">
        <v>683</v>
      </c>
      <c r="F292" t="s">
        <v>684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7</v>
      </c>
      <c r="B293" t="str">
        <f>'4I'!$AH$133</f>
        <v>CR20019N2_FD_B</v>
      </c>
      <c r="D293" t="s">
        <v>975</v>
      </c>
      <c r="E293" t="s">
        <v>683</v>
      </c>
      <c r="F293" t="s">
        <v>684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7</v>
      </c>
      <c r="B294" t="str">
        <f>'4I'!$AH$136</f>
        <v>CR2028N2_FD_B</v>
      </c>
      <c r="D294" t="s">
        <v>976</v>
      </c>
      <c r="E294" t="s">
        <v>683</v>
      </c>
      <c r="F294" t="s">
        <v>684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7</v>
      </c>
      <c r="B295" t="str">
        <f>'4I'!$AH$138</f>
        <v>CR20020N2_FD_B</v>
      </c>
      <c r="D295" t="s">
        <v>977</v>
      </c>
      <c r="E295" t="s">
        <v>683</v>
      </c>
      <c r="F295" t="s">
        <v>684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7</v>
      </c>
      <c r="B296" t="str">
        <f>'4I'!$AI$102</f>
        <v>CR2021N5_FD_B</v>
      </c>
      <c r="D296" t="s">
        <v>978</v>
      </c>
      <c r="E296" t="s">
        <v>683</v>
      </c>
      <c r="F296" t="s">
        <v>684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7</v>
      </c>
      <c r="B297" t="str">
        <f>'4I'!$AI$103</f>
        <v>CR2022N5_FD_B</v>
      </c>
      <c r="D297" t="s">
        <v>979</v>
      </c>
      <c r="E297" t="s">
        <v>683</v>
      </c>
      <c r="F297" t="s">
        <v>684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7</v>
      </c>
      <c r="B298" t="str">
        <f>'4I'!$AI$104</f>
        <v>CR2023N5_FD_B</v>
      </c>
      <c r="D298" t="s">
        <v>980</v>
      </c>
      <c r="E298" t="s">
        <v>683</v>
      </c>
      <c r="F298" t="s">
        <v>684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7</v>
      </c>
      <c r="B299" t="str">
        <f>'4I'!$AI$105</f>
        <v>CR2024N5_FD_B</v>
      </c>
      <c r="D299" t="s">
        <v>981</v>
      </c>
      <c r="E299" t="s">
        <v>683</v>
      </c>
      <c r="F299" t="s">
        <v>684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7</v>
      </c>
      <c r="B300" t="str">
        <f>'4I'!$AI$106</f>
        <v>CR2025N5_FD_B</v>
      </c>
      <c r="D300" t="s">
        <v>982</v>
      </c>
      <c r="E300" t="s">
        <v>683</v>
      </c>
      <c r="F300" t="s">
        <v>684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7</v>
      </c>
      <c r="B301" t="str">
        <f>'4I'!$AI$107</f>
        <v>CR2026N5_FD_B</v>
      </c>
      <c r="D301" t="s">
        <v>983</v>
      </c>
      <c r="E301" t="s">
        <v>683</v>
      </c>
      <c r="F301" t="s">
        <v>684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7</v>
      </c>
      <c r="B302" t="str">
        <f>'4I'!$AI$108</f>
        <v>CR4029N5_FD_B</v>
      </c>
      <c r="D302" t="s">
        <v>984</v>
      </c>
      <c r="E302" t="s">
        <v>683</v>
      </c>
      <c r="F302" t="s">
        <v>684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7</v>
      </c>
      <c r="B303" t="str">
        <f>'4I'!$AI$109</f>
        <v>CR2027N5_FD_B</v>
      </c>
      <c r="D303" t="s">
        <v>985</v>
      </c>
      <c r="E303" t="s">
        <v>683</v>
      </c>
      <c r="F303" t="s">
        <v>684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7</v>
      </c>
      <c r="B304" t="str">
        <f>'4I'!$AI$112</f>
        <v>CR2005N5_FD_B</v>
      </c>
      <c r="D304" t="s">
        <v>986</v>
      </c>
      <c r="E304" t="s">
        <v>683</v>
      </c>
      <c r="F304" t="s">
        <v>684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7</v>
      </c>
      <c r="B305" t="str">
        <f>'4I'!$AI$113</f>
        <v>CR2006N5_FD_B</v>
      </c>
      <c r="D305" t="s">
        <v>987</v>
      </c>
      <c r="E305" t="s">
        <v>683</v>
      </c>
      <c r="F305" t="s">
        <v>684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7</v>
      </c>
      <c r="B306" t="str">
        <f>'4I'!$AI$114</f>
        <v>CR2007N5_FD_B</v>
      </c>
      <c r="D306" t="s">
        <v>988</v>
      </c>
      <c r="E306" t="s">
        <v>683</v>
      </c>
      <c r="F306" t="s">
        <v>684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7</v>
      </c>
      <c r="B307" t="str">
        <f>'4I'!$AI$115</f>
        <v>CR2008N5_FD_B</v>
      </c>
      <c r="D307" t="s">
        <v>989</v>
      </c>
      <c r="E307" t="s">
        <v>683</v>
      </c>
      <c r="F307" t="s">
        <v>684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7</v>
      </c>
      <c r="B308" t="str">
        <f>'4I'!$AI$116</f>
        <v>CR2009N5_FD_B</v>
      </c>
      <c r="D308" t="s">
        <v>990</v>
      </c>
      <c r="E308" t="s">
        <v>683</v>
      </c>
      <c r="F308" t="s">
        <v>684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7</v>
      </c>
      <c r="B309" t="str">
        <f>'4I'!$AI$119</f>
        <v>CR20010N5_FD_B</v>
      </c>
      <c r="D309" t="s">
        <v>991</v>
      </c>
      <c r="E309" t="s">
        <v>683</v>
      </c>
      <c r="F309" t="s">
        <v>684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7</v>
      </c>
      <c r="B310" t="str">
        <f>'4I'!$AI$120</f>
        <v>CR20011N5_FD_B</v>
      </c>
      <c r="D310" t="s">
        <v>992</v>
      </c>
      <c r="E310" t="s">
        <v>683</v>
      </c>
      <c r="F310" t="s">
        <v>684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7</v>
      </c>
      <c r="B311" t="str">
        <f>'4I'!$AI$121</f>
        <v>CR20012N5_FD_B</v>
      </c>
      <c r="D311" t="s">
        <v>993</v>
      </c>
      <c r="E311" t="s">
        <v>683</v>
      </c>
      <c r="F311" t="s">
        <v>684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7</v>
      </c>
      <c r="B312" t="str">
        <f>'4I'!$AI$122</f>
        <v>CR20013N5_FD_B</v>
      </c>
      <c r="D312" t="s">
        <v>994</v>
      </c>
      <c r="E312" t="s">
        <v>683</v>
      </c>
      <c r="F312" t="s">
        <v>684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7</v>
      </c>
      <c r="B313" t="str">
        <f>'4I'!$AI$123</f>
        <v>CR20014N5_FD_B</v>
      </c>
      <c r="D313" t="s">
        <v>995</v>
      </c>
      <c r="E313" t="s">
        <v>683</v>
      </c>
      <c r="F313" t="s">
        <v>684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7</v>
      </c>
      <c r="B314" t="str">
        <f>'4I'!$AI$126</f>
        <v>CR20015N5_FD_B</v>
      </c>
      <c r="D314" t="s">
        <v>996</v>
      </c>
      <c r="E314" t="s">
        <v>683</v>
      </c>
      <c r="F314" t="s">
        <v>684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7</v>
      </c>
      <c r="B315" t="str">
        <f>'4I'!$AI$127</f>
        <v>CR20016N5_FD_B</v>
      </c>
      <c r="D315" t="s">
        <v>997</v>
      </c>
      <c r="E315" t="s">
        <v>683</v>
      </c>
      <c r="F315" t="s">
        <v>684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7</v>
      </c>
      <c r="B316" t="str">
        <f>'4I'!$AI$128</f>
        <v>CR20017N5_FD_B</v>
      </c>
      <c r="D316" t="s">
        <v>998</v>
      </c>
      <c r="E316" t="s">
        <v>683</v>
      </c>
      <c r="F316" t="s">
        <v>684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7</v>
      </c>
      <c r="B317" t="str">
        <f>'4I'!$AI$129</f>
        <v>CR2029N5_FD_B</v>
      </c>
      <c r="D317" t="s">
        <v>999</v>
      </c>
      <c r="E317" t="s">
        <v>683</v>
      </c>
      <c r="F317" t="s">
        <v>684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7</v>
      </c>
      <c r="B318" t="str">
        <f>'4I'!$AI$130</f>
        <v>CR2030N5_FD_B</v>
      </c>
      <c r="D318" t="s">
        <v>1000</v>
      </c>
      <c r="E318" t="s">
        <v>683</v>
      </c>
      <c r="F318" t="s">
        <v>684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7</v>
      </c>
      <c r="B319" t="str">
        <f>'4I'!$AI$131</f>
        <v>CR2031N5_FD_B</v>
      </c>
      <c r="D319" t="s">
        <v>1001</v>
      </c>
      <c r="E319" t="s">
        <v>683</v>
      </c>
      <c r="F319" t="s">
        <v>684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7</v>
      </c>
      <c r="B320" t="str">
        <f>'4I'!$AI$132</f>
        <v>CR20018N5_FD_B</v>
      </c>
      <c r="D320" t="s">
        <v>1002</v>
      </c>
      <c r="E320" t="s">
        <v>683</v>
      </c>
      <c r="F320" t="s">
        <v>684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7</v>
      </c>
      <c r="B321" t="str">
        <f>'4I'!$AI$133</f>
        <v>CR20019N5_FD_B</v>
      </c>
      <c r="D321" t="s">
        <v>1003</v>
      </c>
      <c r="E321" t="s">
        <v>683</v>
      </c>
      <c r="F321" t="s">
        <v>684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7</v>
      </c>
      <c r="B322" t="str">
        <f>'4I'!$AI$136</f>
        <v>CR2028N5_FD_B</v>
      </c>
      <c r="D322" t="s">
        <v>1004</v>
      </c>
      <c r="E322" t="s">
        <v>683</v>
      </c>
      <c r="F322" t="s">
        <v>684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7</v>
      </c>
      <c r="B323" t="str">
        <f>'4I'!$AI$138</f>
        <v>CR20020N5_FD_B</v>
      </c>
      <c r="D323" t="s">
        <v>1005</v>
      </c>
      <c r="E323" t="s">
        <v>683</v>
      </c>
      <c r="F323" t="s">
        <v>684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7</v>
      </c>
      <c r="B324" t="str">
        <f>'4I'!$AJ$102</f>
        <v>CR2021N6_FD_B</v>
      </c>
      <c r="D324" t="s">
        <v>1006</v>
      </c>
      <c r="E324" t="s">
        <v>683</v>
      </c>
      <c r="F324" t="s">
        <v>684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7</v>
      </c>
      <c r="B325" t="str">
        <f>'4I'!$AJ$103</f>
        <v>CR2022N6_FD_B</v>
      </c>
      <c r="D325" t="s">
        <v>1007</v>
      </c>
      <c r="E325" t="s">
        <v>683</v>
      </c>
      <c r="F325" t="s">
        <v>684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7</v>
      </c>
      <c r="B326" t="str">
        <f>'4I'!$AJ$104</f>
        <v>CR2023N6_FD_B</v>
      </c>
      <c r="D326" t="s">
        <v>1008</v>
      </c>
      <c r="E326" t="s">
        <v>683</v>
      </c>
      <c r="F326" t="s">
        <v>684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7</v>
      </c>
      <c r="B327" t="str">
        <f>'4I'!$AJ$105</f>
        <v>CR2024N6_FD_B</v>
      </c>
      <c r="D327" t="s">
        <v>1009</v>
      </c>
      <c r="E327" t="s">
        <v>683</v>
      </c>
      <c r="F327" t="s">
        <v>684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7</v>
      </c>
      <c r="B328" t="str">
        <f>'4I'!$AJ$106</f>
        <v>CR2025N6_FD_B</v>
      </c>
      <c r="D328" t="s">
        <v>1010</v>
      </c>
      <c r="E328" t="s">
        <v>683</v>
      </c>
      <c r="F328" t="s">
        <v>684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7</v>
      </c>
      <c r="B329" t="str">
        <f>'4I'!$AJ$107</f>
        <v>CR2026N6_FD_B</v>
      </c>
      <c r="D329" t="s">
        <v>1011</v>
      </c>
      <c r="E329" t="s">
        <v>683</v>
      </c>
      <c r="F329" t="s">
        <v>684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7</v>
      </c>
      <c r="B330" t="str">
        <f>'4I'!$AJ$108</f>
        <v>CR4029N6_FD_B</v>
      </c>
      <c r="D330" t="s">
        <v>1012</v>
      </c>
      <c r="E330" t="s">
        <v>683</v>
      </c>
      <c r="F330" t="s">
        <v>684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7</v>
      </c>
      <c r="B331" t="str">
        <f>'4I'!$AJ$109</f>
        <v>CR2027N6_FD_B</v>
      </c>
      <c r="D331" t="s">
        <v>1013</v>
      </c>
      <c r="E331" t="s">
        <v>683</v>
      </c>
      <c r="F331" t="s">
        <v>684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7</v>
      </c>
      <c r="B332" t="str">
        <f>'4I'!$AJ$112</f>
        <v>CR2005N6_FD_B</v>
      </c>
      <c r="D332" t="s">
        <v>1014</v>
      </c>
      <c r="E332" t="s">
        <v>683</v>
      </c>
      <c r="F332" t="s">
        <v>684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7</v>
      </c>
      <c r="B333" t="str">
        <f>'4I'!$AJ$113</f>
        <v>CR2006N6_FD_B</v>
      </c>
      <c r="D333" t="s">
        <v>1015</v>
      </c>
      <c r="E333" t="s">
        <v>683</v>
      </c>
      <c r="F333" t="s">
        <v>684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7</v>
      </c>
      <c r="B334" t="str">
        <f>'4I'!$AJ$114</f>
        <v>CR2007N6_FD_B</v>
      </c>
      <c r="D334" t="s">
        <v>1016</v>
      </c>
      <c r="E334" t="s">
        <v>683</v>
      </c>
      <c r="F334" t="s">
        <v>684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7</v>
      </c>
      <c r="B335" t="str">
        <f>'4I'!$AJ$115</f>
        <v>CR2008N6_FD_B</v>
      </c>
      <c r="D335" t="s">
        <v>1017</v>
      </c>
      <c r="E335" t="s">
        <v>683</v>
      </c>
      <c r="F335" t="s">
        <v>684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7</v>
      </c>
      <c r="B336" t="str">
        <f>'4I'!$AJ$116</f>
        <v>CR2009N6_FD_B</v>
      </c>
      <c r="D336" t="s">
        <v>1018</v>
      </c>
      <c r="E336" t="s">
        <v>683</v>
      </c>
      <c r="F336" t="s">
        <v>684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7</v>
      </c>
      <c r="B337" t="str">
        <f>'4I'!$AJ$119</f>
        <v>CR20010N6_FD_B</v>
      </c>
      <c r="D337" t="s">
        <v>1019</v>
      </c>
      <c r="E337" t="s">
        <v>683</v>
      </c>
      <c r="F337" t="s">
        <v>684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7</v>
      </c>
      <c r="B338" t="str">
        <f>'4I'!$AJ$120</f>
        <v>CR20011N6_FD_B</v>
      </c>
      <c r="D338" t="s">
        <v>1020</v>
      </c>
      <c r="E338" t="s">
        <v>683</v>
      </c>
      <c r="F338" t="s">
        <v>684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7</v>
      </c>
      <c r="B339" t="str">
        <f>'4I'!$AJ$121</f>
        <v>CR20012N6_FD_B</v>
      </c>
      <c r="D339" t="s">
        <v>1021</v>
      </c>
      <c r="E339" t="s">
        <v>683</v>
      </c>
      <c r="F339" t="s">
        <v>684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7</v>
      </c>
      <c r="B340" t="str">
        <f>'4I'!$AJ$122</f>
        <v>CR20013N6_FD_B</v>
      </c>
      <c r="D340" t="s">
        <v>1022</v>
      </c>
      <c r="E340" t="s">
        <v>683</v>
      </c>
      <c r="F340" t="s">
        <v>684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7</v>
      </c>
      <c r="B341" t="str">
        <f>'4I'!$AJ$123</f>
        <v>CR20014N6_FD_B</v>
      </c>
      <c r="D341" t="s">
        <v>1023</v>
      </c>
      <c r="E341" t="s">
        <v>683</v>
      </c>
      <c r="F341" t="s">
        <v>684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7</v>
      </c>
      <c r="B342" t="str">
        <f>'4I'!$AJ$126</f>
        <v>CR20015N6_FD_B</v>
      </c>
      <c r="D342" t="s">
        <v>1024</v>
      </c>
      <c r="E342" t="s">
        <v>683</v>
      </c>
      <c r="F342" t="s">
        <v>684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7</v>
      </c>
      <c r="B343" t="str">
        <f>'4I'!$AJ$127</f>
        <v>CR20016N6_FD_B</v>
      </c>
      <c r="D343" t="s">
        <v>1025</v>
      </c>
      <c r="E343" t="s">
        <v>683</v>
      </c>
      <c r="F343" t="s">
        <v>684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7</v>
      </c>
      <c r="B344" t="str">
        <f>'4I'!$AJ$128</f>
        <v>CR20017N6_FD_B</v>
      </c>
      <c r="D344" t="s">
        <v>1026</v>
      </c>
      <c r="E344" t="s">
        <v>683</v>
      </c>
      <c r="F344" t="s">
        <v>684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7</v>
      </c>
      <c r="B345" t="str">
        <f>'4I'!$AJ$129</f>
        <v>CR2029N6_FD_B</v>
      </c>
      <c r="D345" t="s">
        <v>1027</v>
      </c>
      <c r="E345" t="s">
        <v>683</v>
      </c>
      <c r="F345" t="s">
        <v>684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7</v>
      </c>
      <c r="B346" t="str">
        <f>'4I'!$AJ$130</f>
        <v>CR2030N6_FD_B</v>
      </c>
      <c r="D346" t="s">
        <v>1028</v>
      </c>
      <c r="E346" t="s">
        <v>683</v>
      </c>
      <c r="F346" t="s">
        <v>684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7</v>
      </c>
      <c r="B347" t="str">
        <f>'4I'!$AJ$131</f>
        <v>CR2031N6_FD_B</v>
      </c>
      <c r="D347" t="s">
        <v>1029</v>
      </c>
      <c r="E347" t="s">
        <v>683</v>
      </c>
      <c r="F347" t="s">
        <v>684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7</v>
      </c>
      <c r="B348" t="str">
        <f>'4I'!$AJ$132</f>
        <v>CR20018N6_FD_B</v>
      </c>
      <c r="D348" t="s">
        <v>1030</v>
      </c>
      <c r="E348" t="s">
        <v>683</v>
      </c>
      <c r="F348" t="s">
        <v>684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7</v>
      </c>
      <c r="B349" t="str">
        <f>'4I'!$AJ$133</f>
        <v>CR20019N6_FD_B</v>
      </c>
      <c r="D349" t="s">
        <v>1031</v>
      </c>
      <c r="E349" t="s">
        <v>683</v>
      </c>
      <c r="F349" t="s">
        <v>684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7</v>
      </c>
      <c r="B350" t="str">
        <f>'4I'!$AJ$136</f>
        <v>CR2028N6_FD_B</v>
      </c>
      <c r="D350" t="s">
        <v>1032</v>
      </c>
      <c r="E350" t="s">
        <v>683</v>
      </c>
      <c r="F350" t="s">
        <v>684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7</v>
      </c>
      <c r="B351" t="str">
        <f>'4I'!$AJ$138</f>
        <v>CR20020N6_FD_B</v>
      </c>
      <c r="D351" t="s">
        <v>1033</v>
      </c>
      <c r="E351" t="s">
        <v>683</v>
      </c>
      <c r="F351" t="s">
        <v>684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7</v>
      </c>
      <c r="B352" t="str">
        <f>'4I'!$AK$102</f>
        <v>CR2021MM_FD_B</v>
      </c>
      <c r="D352" t="s">
        <v>1034</v>
      </c>
      <c r="E352" t="s">
        <v>683</v>
      </c>
      <c r="F352" t="s">
        <v>684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7</v>
      </c>
      <c r="B353" t="str">
        <f>'4I'!$AK$103</f>
        <v>CR2022MM_FD_B</v>
      </c>
      <c r="D353" t="s">
        <v>1035</v>
      </c>
      <c r="E353" t="s">
        <v>683</v>
      </c>
      <c r="F353" t="s">
        <v>684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7</v>
      </c>
      <c r="B354" t="str">
        <f>'4I'!$AK$104</f>
        <v>CR2023MM_FD_B</v>
      </c>
      <c r="D354" t="s">
        <v>1036</v>
      </c>
      <c r="E354" t="s">
        <v>683</v>
      </c>
      <c r="F354" t="s">
        <v>684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7</v>
      </c>
      <c r="B355" t="str">
        <f>'4I'!$AK$105</f>
        <v>CR2024MM_FD_B</v>
      </c>
      <c r="D355" t="s">
        <v>1037</v>
      </c>
      <c r="E355" t="s">
        <v>683</v>
      </c>
      <c r="F355" t="s">
        <v>684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7</v>
      </c>
      <c r="B356" t="str">
        <f>'4I'!$AK$106</f>
        <v>CR2025MM_FD_B</v>
      </c>
      <c r="D356" t="s">
        <v>1038</v>
      </c>
      <c r="E356" t="s">
        <v>683</v>
      </c>
      <c r="F356" t="s">
        <v>684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7</v>
      </c>
      <c r="B357" t="str">
        <f>'4I'!$AK$107</f>
        <v>CR2026MM_FD_B</v>
      </c>
      <c r="D357" t="s">
        <v>1039</v>
      </c>
      <c r="E357" t="s">
        <v>683</v>
      </c>
      <c r="F357" t="s">
        <v>684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7</v>
      </c>
      <c r="B358" t="str">
        <f>'4I'!$AK$108</f>
        <v>CR4029MM_FD_B</v>
      </c>
      <c r="D358" t="s">
        <v>1040</v>
      </c>
      <c r="E358" t="s">
        <v>683</v>
      </c>
      <c r="F358" t="s">
        <v>684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7</v>
      </c>
      <c r="B359" t="str">
        <f>'4I'!$AK$109</f>
        <v>CR2027MM_FD_B</v>
      </c>
      <c r="D359" t="s">
        <v>1041</v>
      </c>
      <c r="E359" t="s">
        <v>683</v>
      </c>
      <c r="F359" t="s">
        <v>684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7</v>
      </c>
      <c r="B360" t="str">
        <f>'4I'!$AK$112</f>
        <v>CR2005MM_FD_B</v>
      </c>
      <c r="D360" t="s">
        <v>1042</v>
      </c>
      <c r="E360" t="s">
        <v>683</v>
      </c>
      <c r="F360" t="s">
        <v>684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7</v>
      </c>
      <c r="B361" t="str">
        <f>'4I'!$AK$113</f>
        <v>CR2006MM_FD_B</v>
      </c>
      <c r="D361" t="s">
        <v>1043</v>
      </c>
      <c r="E361" t="s">
        <v>683</v>
      </c>
      <c r="F361" t="s">
        <v>684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7</v>
      </c>
      <c r="B362" t="str">
        <f>'4I'!$AK$114</f>
        <v>CR2007MM_FD_B</v>
      </c>
      <c r="D362" t="s">
        <v>1044</v>
      </c>
      <c r="E362" t="s">
        <v>683</v>
      </c>
      <c r="F362" t="s">
        <v>684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7</v>
      </c>
      <c r="B363" t="str">
        <f>'4I'!$AK$115</f>
        <v>CR2008MM_FD_B</v>
      </c>
      <c r="D363" t="s">
        <v>1045</v>
      </c>
      <c r="E363" t="s">
        <v>683</v>
      </c>
      <c r="F363" t="s">
        <v>684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7</v>
      </c>
      <c r="B364" t="str">
        <f>'4I'!$AK$116</f>
        <v>CR2009MM_FD_B</v>
      </c>
      <c r="D364" t="s">
        <v>1046</v>
      </c>
      <c r="E364" t="s">
        <v>683</v>
      </c>
      <c r="F364" t="s">
        <v>684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7</v>
      </c>
      <c r="B365" t="str">
        <f>'4I'!$AK$119</f>
        <v>CR20010MM_FD_B</v>
      </c>
      <c r="D365" t="s">
        <v>1047</v>
      </c>
      <c r="E365" t="s">
        <v>683</v>
      </c>
      <c r="F365" t="s">
        <v>684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7</v>
      </c>
      <c r="B366" t="str">
        <f>'4I'!$AK$120</f>
        <v>CR20011MM_FD_B</v>
      </c>
      <c r="D366" t="s">
        <v>1048</v>
      </c>
      <c r="E366" t="s">
        <v>683</v>
      </c>
      <c r="F366" t="s">
        <v>684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7</v>
      </c>
      <c r="B367" t="str">
        <f>'4I'!$AK$121</f>
        <v>CR20012MM_FD_B</v>
      </c>
      <c r="D367" t="s">
        <v>1049</v>
      </c>
      <c r="E367" t="s">
        <v>683</v>
      </c>
      <c r="F367" t="s">
        <v>684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7</v>
      </c>
      <c r="B368" t="str">
        <f>'4I'!$AK$122</f>
        <v>CR20013MM_FD_B</v>
      </c>
      <c r="D368" t="s">
        <v>1050</v>
      </c>
      <c r="E368" t="s">
        <v>683</v>
      </c>
      <c r="F368" t="s">
        <v>684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7</v>
      </c>
      <c r="B369" t="str">
        <f>'4I'!$AK$123</f>
        <v>CR20014MM_FD_B</v>
      </c>
      <c r="D369" t="s">
        <v>1051</v>
      </c>
      <c r="E369" t="s">
        <v>683</v>
      </c>
      <c r="F369" t="s">
        <v>684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7</v>
      </c>
      <c r="B370" t="str">
        <f>'4I'!$AK$126</f>
        <v>CR20015MM_FD_B</v>
      </c>
      <c r="D370" t="s">
        <v>1052</v>
      </c>
      <c r="E370" t="s">
        <v>683</v>
      </c>
      <c r="F370" t="s">
        <v>684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7</v>
      </c>
      <c r="B371" t="str">
        <f>'4I'!$AK$127</f>
        <v>CR20016MM_FD_B</v>
      </c>
      <c r="D371" t="s">
        <v>1053</v>
      </c>
      <c r="E371" t="s">
        <v>683</v>
      </c>
      <c r="F371" t="s">
        <v>684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7</v>
      </c>
      <c r="B372" t="str">
        <f>'4I'!$AK$128</f>
        <v>CR20017MM_FD_B</v>
      </c>
      <c r="D372" t="s">
        <v>1054</v>
      </c>
      <c r="E372" t="s">
        <v>683</v>
      </c>
      <c r="F372" t="s">
        <v>684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7</v>
      </c>
      <c r="B373" t="str">
        <f>'4I'!$AK$129</f>
        <v>CR2029MM_FD_B</v>
      </c>
      <c r="D373" t="s">
        <v>1055</v>
      </c>
      <c r="E373" t="s">
        <v>683</v>
      </c>
      <c r="F373" t="s">
        <v>684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7</v>
      </c>
      <c r="B374" t="str">
        <f>'4I'!$AK$130</f>
        <v>CR2030MM_FD_B</v>
      </c>
      <c r="D374" t="s">
        <v>1056</v>
      </c>
      <c r="E374" t="s">
        <v>683</v>
      </c>
      <c r="F374" t="s">
        <v>684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7</v>
      </c>
      <c r="B375" t="str">
        <f>'4I'!$AK$131</f>
        <v>CR2031MM_FD_B</v>
      </c>
      <c r="D375" t="s">
        <v>1057</v>
      </c>
      <c r="E375" t="s">
        <v>683</v>
      </c>
      <c r="F375" t="s">
        <v>684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7</v>
      </c>
      <c r="B376" t="str">
        <f>'4I'!$AK$132</f>
        <v>CR20018MM_FD_B</v>
      </c>
      <c r="D376" t="s">
        <v>1058</v>
      </c>
      <c r="E376" t="s">
        <v>683</v>
      </c>
      <c r="F376" t="s">
        <v>684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7</v>
      </c>
      <c r="B377" t="str">
        <f>'4I'!$AK$133</f>
        <v>CR20019MM_FD_B</v>
      </c>
      <c r="D377" t="s">
        <v>1059</v>
      </c>
      <c r="E377" t="s">
        <v>683</v>
      </c>
      <c r="F377" t="s">
        <v>684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7</v>
      </c>
      <c r="B378" t="str">
        <f>'4I'!$AK$136</f>
        <v>CR2028MM_FD_B</v>
      </c>
      <c r="D378" t="s">
        <v>1060</v>
      </c>
      <c r="E378" t="s">
        <v>683</v>
      </c>
      <c r="F378" t="s">
        <v>684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7</v>
      </c>
      <c r="B379" t="str">
        <f>'4I'!$AK$138</f>
        <v>CR20020MM_FD_B</v>
      </c>
      <c r="D379" t="s">
        <v>1061</v>
      </c>
      <c r="E379" t="s">
        <v>683</v>
      </c>
      <c r="F379" t="s">
        <v>684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7</v>
      </c>
      <c r="B380" t="str">
        <f>'4I'!$AL$102</f>
        <v>CR2021TA_FD_B</v>
      </c>
      <c r="D380" t="s">
        <v>1062</v>
      </c>
      <c r="E380" t="s">
        <v>683</v>
      </c>
      <c r="F380" t="s">
        <v>684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7</v>
      </c>
      <c r="B381" t="str">
        <f>'4I'!$AL$103</f>
        <v>CR2022TA_FD_B</v>
      </c>
      <c r="D381" t="s">
        <v>1063</v>
      </c>
      <c r="E381" t="s">
        <v>683</v>
      </c>
      <c r="F381" t="s">
        <v>684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7</v>
      </c>
      <c r="B382" t="str">
        <f>'4I'!$AL$104</f>
        <v>CR2023TA_FD_B</v>
      </c>
      <c r="D382" t="s">
        <v>1064</v>
      </c>
      <c r="E382" t="s">
        <v>683</v>
      </c>
      <c r="F382" t="s">
        <v>684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7</v>
      </c>
      <c r="B383" t="str">
        <f>'4I'!$AL$105</f>
        <v>CR2024TA_FD_B</v>
      </c>
      <c r="D383" t="s">
        <v>1065</v>
      </c>
      <c r="E383" t="s">
        <v>683</v>
      </c>
      <c r="F383" t="s">
        <v>684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7</v>
      </c>
      <c r="B384" t="str">
        <f>'4I'!$AL$106</f>
        <v>CR2025TA_FD_B</v>
      </c>
      <c r="D384" t="s">
        <v>1066</v>
      </c>
      <c r="E384" t="s">
        <v>683</v>
      </c>
      <c r="F384" t="s">
        <v>684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7</v>
      </c>
      <c r="B385" t="str">
        <f>'4I'!$AL$107</f>
        <v>CR2026TA_FD_B</v>
      </c>
      <c r="D385" t="s">
        <v>1067</v>
      </c>
      <c r="E385" t="s">
        <v>683</v>
      </c>
      <c r="F385" t="s">
        <v>684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7</v>
      </c>
      <c r="B386" t="str">
        <f>'4I'!$AL$108</f>
        <v>CR4029TA_FD_B</v>
      </c>
      <c r="D386" t="s">
        <v>1068</v>
      </c>
      <c r="E386" t="s">
        <v>683</v>
      </c>
      <c r="F386" t="s">
        <v>684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7</v>
      </c>
      <c r="B387" t="str">
        <f>'4I'!$AL$109</f>
        <v>CR2027TA_FD_B</v>
      </c>
      <c r="D387" t="s">
        <v>1069</v>
      </c>
      <c r="E387" t="s">
        <v>683</v>
      </c>
      <c r="F387" t="s">
        <v>684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7</v>
      </c>
      <c r="B388" t="str">
        <f>'4I'!$AL$112</f>
        <v>CR2005TA_FD_B</v>
      </c>
      <c r="D388" t="s">
        <v>1070</v>
      </c>
      <c r="E388" t="s">
        <v>683</v>
      </c>
      <c r="F388" t="s">
        <v>684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7</v>
      </c>
      <c r="B389" t="str">
        <f>'4I'!$AL$113</f>
        <v>CR2006TA_FD_B</v>
      </c>
      <c r="D389" t="s">
        <v>1071</v>
      </c>
      <c r="E389" t="s">
        <v>683</v>
      </c>
      <c r="F389" t="s">
        <v>684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7</v>
      </c>
      <c r="B390" t="str">
        <f>'4I'!$AL$114</f>
        <v>CR2007TA_FD_B</v>
      </c>
      <c r="D390" t="s">
        <v>1072</v>
      </c>
      <c r="E390" t="s">
        <v>683</v>
      </c>
      <c r="F390" t="s">
        <v>684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7</v>
      </c>
      <c r="B391" t="str">
        <f>'4I'!$AL$115</f>
        <v>CR2008TA_FD_B</v>
      </c>
      <c r="D391" t="s">
        <v>1073</v>
      </c>
      <c r="E391" t="s">
        <v>683</v>
      </c>
      <c r="F391" t="s">
        <v>684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7</v>
      </c>
      <c r="B392" t="str">
        <f>'4I'!$AL$116</f>
        <v>CR2009TA_FD_B</v>
      </c>
      <c r="D392" t="s">
        <v>1074</v>
      </c>
      <c r="E392" t="s">
        <v>683</v>
      </c>
      <c r="F392" t="s">
        <v>684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7</v>
      </c>
      <c r="B393" t="str">
        <f>'4I'!$AL$119</f>
        <v>CR20010TA_FD_B</v>
      </c>
      <c r="D393" t="s">
        <v>1075</v>
      </c>
      <c r="E393" t="s">
        <v>683</v>
      </c>
      <c r="F393" t="s">
        <v>684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7</v>
      </c>
      <c r="B394" t="str">
        <f>'4I'!$AL$120</f>
        <v>CR20011TA_FD_B</v>
      </c>
      <c r="D394" t="s">
        <v>1076</v>
      </c>
      <c r="E394" t="s">
        <v>683</v>
      </c>
      <c r="F394" t="s">
        <v>684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7</v>
      </c>
      <c r="B395" t="str">
        <f>'4I'!$AL$121</f>
        <v>CR20012TA_FD_B</v>
      </c>
      <c r="D395" t="s">
        <v>1077</v>
      </c>
      <c r="E395" t="s">
        <v>683</v>
      </c>
      <c r="F395" t="s">
        <v>684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7</v>
      </c>
      <c r="B396" t="str">
        <f>'4I'!$AL$122</f>
        <v>CR20013TA_FD_B</v>
      </c>
      <c r="D396" t="s">
        <v>1078</v>
      </c>
      <c r="E396" t="s">
        <v>683</v>
      </c>
      <c r="F396" t="s">
        <v>684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7</v>
      </c>
      <c r="B397" t="str">
        <f>'4I'!$AL$123</f>
        <v>CR20014TA_FD_B</v>
      </c>
      <c r="D397" t="s">
        <v>1079</v>
      </c>
      <c r="E397" t="s">
        <v>683</v>
      </c>
      <c r="F397" t="s">
        <v>684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7</v>
      </c>
      <c r="B398" t="str">
        <f>'4I'!$AL$126</f>
        <v>CR20015TA_FD_B</v>
      </c>
      <c r="D398" t="s">
        <v>1080</v>
      </c>
      <c r="E398" t="s">
        <v>683</v>
      </c>
      <c r="F398" t="s">
        <v>684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7</v>
      </c>
      <c r="B399" t="str">
        <f>'4I'!$AL$127</f>
        <v>CR20016TA_FD_B</v>
      </c>
      <c r="D399" t="s">
        <v>1081</v>
      </c>
      <c r="E399" t="s">
        <v>683</v>
      </c>
      <c r="F399" t="s">
        <v>684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7</v>
      </c>
      <c r="B400" t="str">
        <f>'4I'!$AL$128</f>
        <v>CR20017TA_FD_B</v>
      </c>
      <c r="D400" t="s">
        <v>1082</v>
      </c>
      <c r="E400" t="s">
        <v>683</v>
      </c>
      <c r="F400" t="s">
        <v>684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7</v>
      </c>
      <c r="B401" t="str">
        <f>'4I'!$AL$129</f>
        <v>CR2029TA_FD_B</v>
      </c>
      <c r="D401" t="s">
        <v>1083</v>
      </c>
      <c r="E401" t="s">
        <v>683</v>
      </c>
      <c r="F401" t="s">
        <v>684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7</v>
      </c>
      <c r="B402" t="str">
        <f>'4I'!$AL$130</f>
        <v>CR2030TA_FD_B</v>
      </c>
      <c r="D402" t="s">
        <v>1084</v>
      </c>
      <c r="E402" t="s">
        <v>683</v>
      </c>
      <c r="F402" t="s">
        <v>684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7</v>
      </c>
      <c r="B403" t="str">
        <f>'4I'!$AL$131</f>
        <v>CR2031TA_FD_B</v>
      </c>
      <c r="D403" t="s">
        <v>1085</v>
      </c>
      <c r="E403" t="s">
        <v>683</v>
      </c>
      <c r="F403" t="s">
        <v>684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7</v>
      </c>
      <c r="B404" t="str">
        <f>'4I'!$AL$132</f>
        <v>CR20018TA_FD_B</v>
      </c>
      <c r="D404" t="s">
        <v>1086</v>
      </c>
      <c r="E404" t="s">
        <v>683</v>
      </c>
      <c r="F404" t="s">
        <v>684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7</v>
      </c>
      <c r="B405" t="str">
        <f>'4I'!$AL$133</f>
        <v>CR20019TA_FD_B</v>
      </c>
      <c r="D405" t="s">
        <v>1087</v>
      </c>
      <c r="E405" t="s">
        <v>683</v>
      </c>
      <c r="F405" t="s">
        <v>684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7</v>
      </c>
      <c r="B406" t="str">
        <f>'4I'!$AL$136</f>
        <v>CR2028TA_FD_B</v>
      </c>
      <c r="D406" t="s">
        <v>1088</v>
      </c>
      <c r="E406" t="s">
        <v>683</v>
      </c>
      <c r="F406" t="s">
        <v>684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7</v>
      </c>
      <c r="B407" t="str">
        <f>'4I'!$AL$138</f>
        <v>CR20020TA_FD_B</v>
      </c>
      <c r="D407" t="s">
        <v>1089</v>
      </c>
      <c r="E407" t="s">
        <v>683</v>
      </c>
      <c r="F407" t="s">
        <v>684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7</v>
      </c>
      <c r="B408" t="str">
        <f>'4I'!$AM$102</f>
        <v>CR2021IRP_FD_B</v>
      </c>
      <c r="D408" t="s">
        <v>1090</v>
      </c>
      <c r="E408" t="s">
        <v>683</v>
      </c>
      <c r="F408" t="s">
        <v>684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7</v>
      </c>
      <c r="B409" t="str">
        <f>'4I'!$AM$103</f>
        <v>CR2022IRP_FD_B</v>
      </c>
      <c r="D409" t="s">
        <v>1091</v>
      </c>
      <c r="E409" t="s">
        <v>683</v>
      </c>
      <c r="F409" t="s">
        <v>684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7</v>
      </c>
      <c r="B410" t="str">
        <f>'4I'!$AM$104</f>
        <v>CR2023IRP_FD_B</v>
      </c>
      <c r="D410" t="s">
        <v>1092</v>
      </c>
      <c r="E410" t="s">
        <v>683</v>
      </c>
      <c r="F410" t="s">
        <v>684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7</v>
      </c>
      <c r="B411" t="str">
        <f>'4I'!$AM$105</f>
        <v>CR2024IRP_FD_B</v>
      </c>
      <c r="D411" t="s">
        <v>1093</v>
      </c>
      <c r="E411" t="s">
        <v>683</v>
      </c>
      <c r="F411" t="s">
        <v>684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7</v>
      </c>
      <c r="B412" t="str">
        <f>'4I'!$AM$106</f>
        <v>CR2025IRP_FD_B</v>
      </c>
      <c r="D412" t="s">
        <v>1094</v>
      </c>
      <c r="E412" t="s">
        <v>683</v>
      </c>
      <c r="F412" t="s">
        <v>684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7</v>
      </c>
      <c r="B413" t="str">
        <f>'4I'!$AM$107</f>
        <v>CR2026IRP_FD_B</v>
      </c>
      <c r="D413" t="s">
        <v>1095</v>
      </c>
      <c r="E413" t="s">
        <v>683</v>
      </c>
      <c r="F413" t="s">
        <v>684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7</v>
      </c>
      <c r="B414" t="str">
        <f>'4I'!$AM$108</f>
        <v>CR4029IRP_FD_B</v>
      </c>
      <c r="D414" t="s">
        <v>1096</v>
      </c>
      <c r="E414" t="s">
        <v>683</v>
      </c>
      <c r="F414" t="s">
        <v>684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7</v>
      </c>
      <c r="B415" t="str">
        <f>'4I'!$AN$102</f>
        <v>CR2021IRR_FD_B</v>
      </c>
      <c r="D415" t="s">
        <v>1097</v>
      </c>
      <c r="E415" t="s">
        <v>683</v>
      </c>
      <c r="F415" t="s">
        <v>684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7</v>
      </c>
      <c r="B416" t="str">
        <f>'4I'!$AN$103</f>
        <v>CR2022IRR_FD_B</v>
      </c>
      <c r="D416" t="s">
        <v>1098</v>
      </c>
      <c r="E416" t="s">
        <v>683</v>
      </c>
      <c r="F416" t="s">
        <v>684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7</v>
      </c>
      <c r="B417" t="str">
        <f>'4I'!$AN$104</f>
        <v>CR2023IRR_FD_B</v>
      </c>
      <c r="D417" t="s">
        <v>1099</v>
      </c>
      <c r="E417" t="s">
        <v>683</v>
      </c>
      <c r="F417" t="s">
        <v>684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7</v>
      </c>
      <c r="B418" t="str">
        <f>'4I'!$AN$105</f>
        <v>CR2024IRR_FD_B</v>
      </c>
      <c r="D418" t="s">
        <v>1100</v>
      </c>
      <c r="E418" t="s">
        <v>683</v>
      </c>
      <c r="F418" t="s">
        <v>684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7</v>
      </c>
      <c r="B419" t="str">
        <f>'4I'!$AN$106</f>
        <v>CR2025IRR_FD_B</v>
      </c>
      <c r="D419" t="s">
        <v>1101</v>
      </c>
      <c r="E419" t="s">
        <v>683</v>
      </c>
      <c r="F419" t="s">
        <v>684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7</v>
      </c>
      <c r="B420" t="str">
        <f>'4I'!$AN$107</f>
        <v>CR2026IRR_FD_B</v>
      </c>
      <c r="D420" t="s">
        <v>1102</v>
      </c>
      <c r="E420" t="s">
        <v>683</v>
      </c>
      <c r="F420" t="s">
        <v>684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7</v>
      </c>
      <c r="B421" t="str">
        <f>'4I'!$AN$108</f>
        <v>CR4029IRR_FD_B</v>
      </c>
      <c r="D421" t="s">
        <v>1103</v>
      </c>
      <c r="E421" t="s">
        <v>683</v>
      </c>
      <c r="F421" t="s">
        <v>684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7</v>
      </c>
      <c r="B422" t="str">
        <f>'4I'!$AF$147</f>
        <v>CR2021N0_FD_C</v>
      </c>
      <c r="D422" t="s">
        <v>1104</v>
      </c>
      <c r="E422" t="s">
        <v>683</v>
      </c>
      <c r="F422" t="s">
        <v>684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7</v>
      </c>
      <c r="B423" t="str">
        <f>'4I'!$AF$148</f>
        <v>CR2022N0_FD_C</v>
      </c>
      <c r="D423" t="s">
        <v>1105</v>
      </c>
      <c r="E423" t="s">
        <v>683</v>
      </c>
      <c r="F423" t="s">
        <v>684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7</v>
      </c>
      <c r="B424" t="str">
        <f>'4I'!$AF$149</f>
        <v>CR2023N0_FD_C</v>
      </c>
      <c r="D424" t="s">
        <v>1106</v>
      </c>
      <c r="E424" t="s">
        <v>683</v>
      </c>
      <c r="F424" t="s">
        <v>684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7</v>
      </c>
      <c r="B425" t="str">
        <f>'4I'!$AF$150</f>
        <v>CR2024N0_FD_C</v>
      </c>
      <c r="D425" t="s">
        <v>1107</v>
      </c>
      <c r="E425" t="s">
        <v>683</v>
      </c>
      <c r="F425" t="s">
        <v>684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7</v>
      </c>
      <c r="B426" t="str">
        <f>'4I'!$AF$151</f>
        <v>CR2025N0_FD_C</v>
      </c>
      <c r="D426" t="s">
        <v>1108</v>
      </c>
      <c r="E426" t="s">
        <v>683</v>
      </c>
      <c r="F426" t="s">
        <v>684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7</v>
      </c>
      <c r="B427" t="str">
        <f>'4I'!$AF$152</f>
        <v>CR2026N0_FD_C</v>
      </c>
      <c r="D427" t="s">
        <v>1109</v>
      </c>
      <c r="E427" t="s">
        <v>683</v>
      </c>
      <c r="F427" t="s">
        <v>684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7</v>
      </c>
      <c r="B428" t="str">
        <f>'4I'!$AF$153</f>
        <v>CR4029N0_FD_C</v>
      </c>
      <c r="D428" t="s">
        <v>1110</v>
      </c>
      <c r="E428" t="s">
        <v>683</v>
      </c>
      <c r="F428" t="s">
        <v>684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7</v>
      </c>
      <c r="B429" t="str">
        <f>'4I'!$AF$154</f>
        <v>CR2027N0_FD_C</v>
      </c>
      <c r="D429" t="s">
        <v>1111</v>
      </c>
      <c r="E429" t="s">
        <v>683</v>
      </c>
      <c r="F429" t="s">
        <v>684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7</v>
      </c>
      <c r="B430" t="str">
        <f>'4I'!$AF$157</f>
        <v>CR2005N0_FD_C</v>
      </c>
      <c r="D430" t="s">
        <v>1112</v>
      </c>
      <c r="E430" t="s">
        <v>683</v>
      </c>
      <c r="F430" t="s">
        <v>684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7</v>
      </c>
      <c r="B431" t="str">
        <f>'4I'!$AF$158</f>
        <v>CR2006N0_FD_C</v>
      </c>
      <c r="D431" t="s">
        <v>1113</v>
      </c>
      <c r="E431" t="s">
        <v>683</v>
      </c>
      <c r="F431" t="s">
        <v>684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7</v>
      </c>
      <c r="B432" t="str">
        <f>'4I'!$AF$159</f>
        <v>CR2007N0_FD_C</v>
      </c>
      <c r="D432" t="s">
        <v>1114</v>
      </c>
      <c r="E432" t="s">
        <v>683</v>
      </c>
      <c r="F432" t="s">
        <v>684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7</v>
      </c>
      <c r="B433" t="str">
        <f>'4I'!$AF$160</f>
        <v>CR2008N0_FD_C</v>
      </c>
      <c r="D433" t="s">
        <v>1115</v>
      </c>
      <c r="E433" t="s">
        <v>683</v>
      </c>
      <c r="F433" t="s">
        <v>684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7</v>
      </c>
      <c r="B434" t="str">
        <f>'4I'!$AF$161</f>
        <v>CR2009N0_FD_C</v>
      </c>
      <c r="D434" t="s">
        <v>1116</v>
      </c>
      <c r="E434" t="s">
        <v>683</v>
      </c>
      <c r="F434" t="s">
        <v>684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7</v>
      </c>
      <c r="B435" t="str">
        <f>'4I'!$AF$164</f>
        <v>CR20010N0_FD_C</v>
      </c>
      <c r="D435" t="s">
        <v>1117</v>
      </c>
      <c r="E435" t="s">
        <v>683</v>
      </c>
      <c r="F435" t="s">
        <v>684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7</v>
      </c>
      <c r="B436" t="str">
        <f>'4I'!$AF$165</f>
        <v>CR20011N0_FD_C</v>
      </c>
      <c r="D436" t="s">
        <v>1118</v>
      </c>
      <c r="E436" t="s">
        <v>683</v>
      </c>
      <c r="F436" t="s">
        <v>684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7</v>
      </c>
      <c r="B437" t="str">
        <f>'4I'!$AF$166</f>
        <v>CR20012N0_FD_C</v>
      </c>
      <c r="D437" t="s">
        <v>1119</v>
      </c>
      <c r="E437" t="s">
        <v>683</v>
      </c>
      <c r="F437" t="s">
        <v>684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7</v>
      </c>
      <c r="B438" t="str">
        <f>'4I'!$AF$167</f>
        <v>CR20013N0_FD_C</v>
      </c>
      <c r="D438" t="s">
        <v>1120</v>
      </c>
      <c r="E438" t="s">
        <v>683</v>
      </c>
      <c r="F438" t="s">
        <v>684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7</v>
      </c>
      <c r="B439" t="str">
        <f>'4I'!$AF$168</f>
        <v>CR20014N0_FD_C</v>
      </c>
      <c r="D439" t="s">
        <v>1121</v>
      </c>
      <c r="E439" t="s">
        <v>683</v>
      </c>
      <c r="F439" t="s">
        <v>684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7</v>
      </c>
      <c r="B440" t="str">
        <f>'4I'!$AF$171</f>
        <v>CR20015N0_FD_C</v>
      </c>
      <c r="D440" t="s">
        <v>1122</v>
      </c>
      <c r="E440" t="s">
        <v>683</v>
      </c>
      <c r="F440" t="s">
        <v>684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7</v>
      </c>
      <c r="B441" t="str">
        <f>'4I'!$AF$172</f>
        <v>CR20016N0_FD_C</v>
      </c>
      <c r="D441" t="s">
        <v>1123</v>
      </c>
      <c r="E441" t="s">
        <v>683</v>
      </c>
      <c r="F441" t="s">
        <v>684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7</v>
      </c>
      <c r="B442" t="str">
        <f>'4I'!$AF$173</f>
        <v>CR20017N0_FD_C</v>
      </c>
      <c r="D442" t="s">
        <v>1124</v>
      </c>
      <c r="E442" t="s">
        <v>683</v>
      </c>
      <c r="F442" t="s">
        <v>684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7</v>
      </c>
      <c r="B443" t="str">
        <f>'4I'!$AF$174</f>
        <v>CR2029N0_FD_C</v>
      </c>
      <c r="D443" t="s">
        <v>1125</v>
      </c>
      <c r="E443" t="s">
        <v>683</v>
      </c>
      <c r="F443" t="s">
        <v>684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7</v>
      </c>
      <c r="B444" t="str">
        <f>'4I'!$AF$175</f>
        <v>CR2030N0_FD_C</v>
      </c>
      <c r="D444" t="s">
        <v>1126</v>
      </c>
      <c r="E444" t="s">
        <v>683</v>
      </c>
      <c r="F444" t="s">
        <v>684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7</v>
      </c>
      <c r="B445" t="str">
        <f>'4I'!$AF$176</f>
        <v>CR2031N0_FD_C</v>
      </c>
      <c r="D445" t="s">
        <v>1127</v>
      </c>
      <c r="E445" t="s">
        <v>683</v>
      </c>
      <c r="F445" t="s">
        <v>684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7</v>
      </c>
      <c r="B446" t="str">
        <f>'4I'!$AF$177</f>
        <v>CR20018N0_FD_C</v>
      </c>
      <c r="D446" t="s">
        <v>1128</v>
      </c>
      <c r="E446" t="s">
        <v>683</v>
      </c>
      <c r="F446" t="s">
        <v>684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7</v>
      </c>
      <c r="B447" t="str">
        <f>'4I'!$AF$178</f>
        <v>CR20019N0_FD_C</v>
      </c>
      <c r="D447" t="s">
        <v>1129</v>
      </c>
      <c r="E447" t="s">
        <v>683</v>
      </c>
      <c r="F447" t="s">
        <v>684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7</v>
      </c>
      <c r="B448" t="str">
        <f>'4I'!$AF$181</f>
        <v>CR2028N0_FD_C</v>
      </c>
      <c r="D448" t="s">
        <v>1130</v>
      </c>
      <c r="E448" t="s">
        <v>683</v>
      </c>
      <c r="F448" t="s">
        <v>684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7</v>
      </c>
      <c r="B449" t="str">
        <f>'4I'!$AF$183</f>
        <v>CR20020N0_FD_C</v>
      </c>
      <c r="D449" t="s">
        <v>1131</v>
      </c>
      <c r="E449" t="s">
        <v>683</v>
      </c>
      <c r="F449" t="s">
        <v>684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7</v>
      </c>
      <c r="B450" t="str">
        <f>'4I'!$AG$147</f>
        <v>CR2021N1_FD_C</v>
      </c>
      <c r="D450" t="s">
        <v>1132</v>
      </c>
      <c r="E450" t="s">
        <v>683</v>
      </c>
      <c r="F450" t="s">
        <v>684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7</v>
      </c>
      <c r="B451" t="str">
        <f>'4I'!$AG$148</f>
        <v>CR2022N1_FD_C</v>
      </c>
      <c r="D451" t="s">
        <v>1133</v>
      </c>
      <c r="E451" t="s">
        <v>683</v>
      </c>
      <c r="F451" t="s">
        <v>684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7</v>
      </c>
      <c r="B452" t="str">
        <f>'4I'!$AG$149</f>
        <v>CR2023N1_FD_C</v>
      </c>
      <c r="D452" t="s">
        <v>1134</v>
      </c>
      <c r="E452" t="s">
        <v>683</v>
      </c>
      <c r="F452" t="s">
        <v>684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7</v>
      </c>
      <c r="B453" t="str">
        <f>'4I'!$AG$150</f>
        <v>CR2024N1_FD_C</v>
      </c>
      <c r="D453" t="s">
        <v>1135</v>
      </c>
      <c r="E453" t="s">
        <v>683</v>
      </c>
      <c r="F453" t="s">
        <v>684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7</v>
      </c>
      <c r="B454" t="str">
        <f>'4I'!$AG$151</f>
        <v>CR2025N1_FD_C</v>
      </c>
      <c r="D454" t="s">
        <v>1136</v>
      </c>
      <c r="E454" t="s">
        <v>683</v>
      </c>
      <c r="F454" t="s">
        <v>684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7</v>
      </c>
      <c r="B455" t="str">
        <f>'4I'!$AG$152</f>
        <v>CR2026N1_FD_C</v>
      </c>
      <c r="D455" t="s">
        <v>1137</v>
      </c>
      <c r="E455" t="s">
        <v>683</v>
      </c>
      <c r="F455" t="s">
        <v>684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7</v>
      </c>
      <c r="B456" t="str">
        <f>'4I'!$AG$153</f>
        <v>CR4029N1_FD_C</v>
      </c>
      <c r="D456" t="s">
        <v>1138</v>
      </c>
      <c r="E456" t="s">
        <v>683</v>
      </c>
      <c r="F456" t="s">
        <v>684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7</v>
      </c>
      <c r="B457" t="str">
        <f>'4I'!$AG$154</f>
        <v>CR2027N1_FD_C</v>
      </c>
      <c r="D457" t="s">
        <v>1139</v>
      </c>
      <c r="E457" t="s">
        <v>683</v>
      </c>
      <c r="F457" t="s">
        <v>684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7</v>
      </c>
      <c r="B458" t="str">
        <f>'4I'!$AG$157</f>
        <v>CR2005N1_FD_C</v>
      </c>
      <c r="D458" t="s">
        <v>1140</v>
      </c>
      <c r="E458" t="s">
        <v>683</v>
      </c>
      <c r="F458" t="s">
        <v>684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7</v>
      </c>
      <c r="B459" t="str">
        <f>'4I'!$AG$158</f>
        <v>CR2006N1_FD_C</v>
      </c>
      <c r="D459" t="s">
        <v>1141</v>
      </c>
      <c r="E459" t="s">
        <v>683</v>
      </c>
      <c r="F459" t="s">
        <v>684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7</v>
      </c>
      <c r="B460" t="str">
        <f>'4I'!$AG$159</f>
        <v>CR2007N1_FD_C</v>
      </c>
      <c r="D460" t="s">
        <v>1142</v>
      </c>
      <c r="E460" t="s">
        <v>683</v>
      </c>
      <c r="F460" t="s">
        <v>684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7</v>
      </c>
      <c r="B461" t="str">
        <f>'4I'!$AG$160</f>
        <v>CR2008N1_FD_C</v>
      </c>
      <c r="D461" t="s">
        <v>1143</v>
      </c>
      <c r="E461" t="s">
        <v>683</v>
      </c>
      <c r="F461" t="s">
        <v>684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7</v>
      </c>
      <c r="B462" t="str">
        <f>'4I'!$AG$161</f>
        <v>CR2009N1_FD_C</v>
      </c>
      <c r="D462" t="s">
        <v>1144</v>
      </c>
      <c r="E462" t="s">
        <v>683</v>
      </c>
      <c r="F462" t="s">
        <v>684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7</v>
      </c>
      <c r="B463" t="str">
        <f>'4I'!$AG$164</f>
        <v>CR20010N1_FD_C</v>
      </c>
      <c r="D463" t="s">
        <v>1145</v>
      </c>
      <c r="E463" t="s">
        <v>683</v>
      </c>
      <c r="F463" t="s">
        <v>684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7</v>
      </c>
      <c r="B464" t="str">
        <f>'4I'!$AG$165</f>
        <v>CR20011N1_FD_C</v>
      </c>
      <c r="D464" t="s">
        <v>1146</v>
      </c>
      <c r="E464" t="s">
        <v>683</v>
      </c>
      <c r="F464" t="s">
        <v>684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7</v>
      </c>
      <c r="B465" t="str">
        <f>'4I'!$AG$166</f>
        <v>CR20012N1_FD_C</v>
      </c>
      <c r="D465" t="s">
        <v>1147</v>
      </c>
      <c r="E465" t="s">
        <v>683</v>
      </c>
      <c r="F465" t="s">
        <v>684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7</v>
      </c>
      <c r="B466" t="str">
        <f>'4I'!$AG$167</f>
        <v>CR20013N1_FD_C</v>
      </c>
      <c r="D466" t="s">
        <v>1148</v>
      </c>
      <c r="E466" t="s">
        <v>683</v>
      </c>
      <c r="F466" t="s">
        <v>684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7</v>
      </c>
      <c r="B467" t="str">
        <f>'4I'!$AG$168</f>
        <v>CR20014N1_FD_C</v>
      </c>
      <c r="D467" t="s">
        <v>1149</v>
      </c>
      <c r="E467" t="s">
        <v>683</v>
      </c>
      <c r="F467" t="s">
        <v>684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7</v>
      </c>
      <c r="B468" t="str">
        <f>'4I'!$AG$171</f>
        <v>CR20015N1_FD_C</v>
      </c>
      <c r="D468" t="s">
        <v>1150</v>
      </c>
      <c r="E468" t="s">
        <v>683</v>
      </c>
      <c r="F468" t="s">
        <v>684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7</v>
      </c>
      <c r="B469" t="str">
        <f>'4I'!$AG$172</f>
        <v>CR20016N1_FD_C</v>
      </c>
      <c r="D469" t="s">
        <v>1151</v>
      </c>
      <c r="E469" t="s">
        <v>683</v>
      </c>
      <c r="F469" t="s">
        <v>684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7</v>
      </c>
      <c r="B470" t="str">
        <f>'4I'!$AG$173</f>
        <v>CR20017N1_FD_C</v>
      </c>
      <c r="D470" t="s">
        <v>1152</v>
      </c>
      <c r="E470" t="s">
        <v>683</v>
      </c>
      <c r="F470" t="s">
        <v>684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7</v>
      </c>
      <c r="B471" t="str">
        <f>'4I'!$AG$174</f>
        <v>CR2029N1_FD_C</v>
      </c>
      <c r="D471" t="s">
        <v>1153</v>
      </c>
      <c r="E471" t="s">
        <v>683</v>
      </c>
      <c r="F471" t="s">
        <v>684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7</v>
      </c>
      <c r="B472" t="str">
        <f>'4I'!$AG$175</f>
        <v>CR2030N1_FD_C</v>
      </c>
      <c r="D472" t="s">
        <v>1154</v>
      </c>
      <c r="E472" t="s">
        <v>683</v>
      </c>
      <c r="F472" t="s">
        <v>684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7</v>
      </c>
      <c r="B473" t="str">
        <f>'4I'!$AG$176</f>
        <v>CR2031N1_FD_C</v>
      </c>
      <c r="D473" t="s">
        <v>1155</v>
      </c>
      <c r="E473" t="s">
        <v>683</v>
      </c>
      <c r="F473" t="s">
        <v>684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7</v>
      </c>
      <c r="B474" t="str">
        <f>'4I'!$AG$177</f>
        <v>CR20018N1_FD_C</v>
      </c>
      <c r="D474" t="s">
        <v>1156</v>
      </c>
      <c r="E474" t="s">
        <v>683</v>
      </c>
      <c r="F474" t="s">
        <v>684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7</v>
      </c>
      <c r="B475" t="str">
        <f>'4I'!$AG$178</f>
        <v>CR20019N1_FD_C</v>
      </c>
      <c r="D475" t="s">
        <v>1157</v>
      </c>
      <c r="E475" t="s">
        <v>683</v>
      </c>
      <c r="F475" t="s">
        <v>684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7</v>
      </c>
      <c r="B476" t="str">
        <f>'4I'!$AG$181</f>
        <v>CR2028N1_FD_C</v>
      </c>
      <c r="D476" t="s">
        <v>1158</v>
      </c>
      <c r="E476" t="s">
        <v>683</v>
      </c>
      <c r="F476" t="s">
        <v>684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7</v>
      </c>
      <c r="B477" t="str">
        <f>'4I'!$AG$183</f>
        <v>CR20020N1_FD_C</v>
      </c>
      <c r="D477" t="s">
        <v>1159</v>
      </c>
      <c r="E477" t="s">
        <v>683</v>
      </c>
      <c r="F477" t="s">
        <v>684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7</v>
      </c>
      <c r="B478" t="str">
        <f>'4I'!$AH$147</f>
        <v>CR2021N2_FD_C</v>
      </c>
      <c r="D478" t="s">
        <v>1160</v>
      </c>
      <c r="E478" t="s">
        <v>683</v>
      </c>
      <c r="F478" t="s">
        <v>684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7</v>
      </c>
      <c r="B479" t="str">
        <f>'4I'!$AH$148</f>
        <v>CR2022N2_FD_C</v>
      </c>
      <c r="D479" t="s">
        <v>1161</v>
      </c>
      <c r="E479" t="s">
        <v>683</v>
      </c>
      <c r="F479" t="s">
        <v>684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7</v>
      </c>
      <c r="B480" t="str">
        <f>'4I'!$AH$149</f>
        <v>CR2023N2_FD_C</v>
      </c>
      <c r="D480" t="s">
        <v>1162</v>
      </c>
      <c r="E480" t="s">
        <v>683</v>
      </c>
      <c r="F480" t="s">
        <v>684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7</v>
      </c>
      <c r="B481" t="str">
        <f>'4I'!$AH$150</f>
        <v>CR2024N2_FD_C</v>
      </c>
      <c r="D481" t="s">
        <v>1163</v>
      </c>
      <c r="E481" t="s">
        <v>683</v>
      </c>
      <c r="F481" t="s">
        <v>684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7</v>
      </c>
      <c r="B482" t="str">
        <f>'4I'!$AH$151</f>
        <v>CR2025N2_FD_C</v>
      </c>
      <c r="D482" t="s">
        <v>1164</v>
      </c>
      <c r="E482" t="s">
        <v>683</v>
      </c>
      <c r="F482" t="s">
        <v>684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7</v>
      </c>
      <c r="B483" t="str">
        <f>'4I'!$AH$152</f>
        <v>CR2026N2_FD_C</v>
      </c>
      <c r="D483" t="s">
        <v>1165</v>
      </c>
      <c r="E483" t="s">
        <v>683</v>
      </c>
      <c r="F483" t="s">
        <v>684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7</v>
      </c>
      <c r="B484" t="str">
        <f>'4I'!$AH$153</f>
        <v>CR4029N2_FD_C</v>
      </c>
      <c r="D484" t="s">
        <v>1166</v>
      </c>
      <c r="E484" t="s">
        <v>683</v>
      </c>
      <c r="F484" t="s">
        <v>684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7</v>
      </c>
      <c r="B485" t="str">
        <f>'4I'!$AH$154</f>
        <v>CR2027N2_FD_C</v>
      </c>
      <c r="D485" t="s">
        <v>1167</v>
      </c>
      <c r="E485" t="s">
        <v>683</v>
      </c>
      <c r="F485" t="s">
        <v>684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7</v>
      </c>
      <c r="B486" t="str">
        <f>'4I'!$AH$157</f>
        <v>CR2005N2_FD_C</v>
      </c>
      <c r="D486" t="s">
        <v>1168</v>
      </c>
      <c r="E486" t="s">
        <v>683</v>
      </c>
      <c r="F486" t="s">
        <v>684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7</v>
      </c>
      <c r="B487" t="str">
        <f>'4I'!$AH$158</f>
        <v>CR2006N2_FD_C</v>
      </c>
      <c r="D487" t="s">
        <v>1169</v>
      </c>
      <c r="E487" t="s">
        <v>683</v>
      </c>
      <c r="F487" t="s">
        <v>684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7</v>
      </c>
      <c r="B488" t="str">
        <f>'4I'!$AH$159</f>
        <v>CR2007N2_FD_C</v>
      </c>
      <c r="D488" t="s">
        <v>1170</v>
      </c>
      <c r="E488" t="s">
        <v>683</v>
      </c>
      <c r="F488" t="s">
        <v>684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7</v>
      </c>
      <c r="B489" t="str">
        <f>'4I'!$AH$160</f>
        <v>CR2008N2_FD_C</v>
      </c>
      <c r="D489" t="s">
        <v>1171</v>
      </c>
      <c r="E489" t="s">
        <v>683</v>
      </c>
      <c r="F489" t="s">
        <v>684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7</v>
      </c>
      <c r="B490" t="str">
        <f>'4I'!$AH$161</f>
        <v>CR2009N2_FD_C</v>
      </c>
      <c r="D490" t="s">
        <v>1172</v>
      </c>
      <c r="E490" t="s">
        <v>683</v>
      </c>
      <c r="F490" t="s">
        <v>684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7</v>
      </c>
      <c r="B491" t="str">
        <f>'4I'!$AH$164</f>
        <v>CR20010N2_FD_C</v>
      </c>
      <c r="D491" t="s">
        <v>1173</v>
      </c>
      <c r="E491" t="s">
        <v>683</v>
      </c>
      <c r="F491" t="s">
        <v>684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7</v>
      </c>
      <c r="B492" t="str">
        <f>'4I'!$AH$165</f>
        <v>CR20011N2_FD_C</v>
      </c>
      <c r="D492" t="s">
        <v>1174</v>
      </c>
      <c r="E492" t="s">
        <v>683</v>
      </c>
      <c r="F492" t="s">
        <v>684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7</v>
      </c>
      <c r="B493" t="str">
        <f>'4I'!$AH$166</f>
        <v>CR20012N2_FD_C</v>
      </c>
      <c r="D493" t="s">
        <v>1175</v>
      </c>
      <c r="E493" t="s">
        <v>683</v>
      </c>
      <c r="F493" t="s">
        <v>684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7</v>
      </c>
      <c r="B494" t="str">
        <f>'4I'!$AH$167</f>
        <v>CR20013N2_FD_C</v>
      </c>
      <c r="D494" t="s">
        <v>1176</v>
      </c>
      <c r="E494" t="s">
        <v>683</v>
      </c>
      <c r="F494" t="s">
        <v>684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7</v>
      </c>
      <c r="B495" t="str">
        <f>'4I'!$AH$168</f>
        <v>CR20014N2_FD_C</v>
      </c>
      <c r="D495" t="s">
        <v>1177</v>
      </c>
      <c r="E495" t="s">
        <v>683</v>
      </c>
      <c r="F495" t="s">
        <v>684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7</v>
      </c>
      <c r="B496" t="str">
        <f>'4I'!$AH$171</f>
        <v>CR20015N2_FD_C</v>
      </c>
      <c r="D496" t="s">
        <v>1178</v>
      </c>
      <c r="E496" t="s">
        <v>683</v>
      </c>
      <c r="F496" t="s">
        <v>684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7</v>
      </c>
      <c r="B497" t="str">
        <f>'4I'!$AH$172</f>
        <v>CR20016N2_FD_C</v>
      </c>
      <c r="D497" t="s">
        <v>1179</v>
      </c>
      <c r="E497" t="s">
        <v>683</v>
      </c>
      <c r="F497" t="s">
        <v>684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7</v>
      </c>
      <c r="B498" t="str">
        <f>'4I'!$AH$173</f>
        <v>CR20017N2_FD_C</v>
      </c>
      <c r="D498" t="s">
        <v>1180</v>
      </c>
      <c r="E498" t="s">
        <v>683</v>
      </c>
      <c r="F498" t="s">
        <v>684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7</v>
      </c>
      <c r="B499" t="str">
        <f>'4I'!$AH$174</f>
        <v>CR2029N2_FD_C</v>
      </c>
      <c r="D499" t="s">
        <v>1181</v>
      </c>
      <c r="E499" t="s">
        <v>683</v>
      </c>
      <c r="F499" t="s">
        <v>684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7</v>
      </c>
      <c r="B500" t="str">
        <f>'4I'!$AH$175</f>
        <v>CR2030N2_FD_C</v>
      </c>
      <c r="D500" t="s">
        <v>1182</v>
      </c>
      <c r="E500" t="s">
        <v>683</v>
      </c>
      <c r="F500" t="s">
        <v>684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7</v>
      </c>
      <c r="B501" t="str">
        <f>'4I'!$AH$176</f>
        <v>CR2031N2_FD_C</v>
      </c>
      <c r="D501" t="s">
        <v>1183</v>
      </c>
      <c r="E501" t="s">
        <v>683</v>
      </c>
      <c r="F501" t="s">
        <v>684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7</v>
      </c>
      <c r="B502" t="str">
        <f>'4I'!$AH$177</f>
        <v>CR20018N2_FD_C</v>
      </c>
      <c r="D502" t="s">
        <v>1184</v>
      </c>
      <c r="E502" t="s">
        <v>683</v>
      </c>
      <c r="F502" t="s">
        <v>684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7</v>
      </c>
      <c r="B503" t="str">
        <f>'4I'!$AH$178</f>
        <v>CR20019N2_FD_C</v>
      </c>
      <c r="D503" t="s">
        <v>1185</v>
      </c>
      <c r="E503" t="s">
        <v>683</v>
      </c>
      <c r="F503" t="s">
        <v>684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7</v>
      </c>
      <c r="B504" t="str">
        <f>'4I'!$AH$181</f>
        <v>CR2028N2_FD_C</v>
      </c>
      <c r="D504" t="s">
        <v>1186</v>
      </c>
      <c r="E504" t="s">
        <v>683</v>
      </c>
      <c r="F504" t="s">
        <v>684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7</v>
      </c>
      <c r="B505" t="str">
        <f>'4I'!$AH$183</f>
        <v>CR20020N2_FD_C</v>
      </c>
      <c r="D505" t="s">
        <v>1187</v>
      </c>
      <c r="E505" t="s">
        <v>683</v>
      </c>
      <c r="F505" t="s">
        <v>684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7</v>
      </c>
      <c r="B506" t="str">
        <f>'4I'!$AI$147</f>
        <v>CR2021N5_FD_C</v>
      </c>
      <c r="D506" t="s">
        <v>1188</v>
      </c>
      <c r="E506" t="s">
        <v>683</v>
      </c>
      <c r="F506" t="s">
        <v>684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7</v>
      </c>
      <c r="B507" t="str">
        <f>'4I'!$AI$148</f>
        <v>CR2022N5_FD_C</v>
      </c>
      <c r="D507" t="s">
        <v>1189</v>
      </c>
      <c r="E507" t="s">
        <v>683</v>
      </c>
      <c r="F507" t="s">
        <v>684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7</v>
      </c>
      <c r="B508" t="str">
        <f>'4I'!$AI$149</f>
        <v>CR2023N5_FD_C</v>
      </c>
      <c r="D508" t="s">
        <v>1190</v>
      </c>
      <c r="E508" t="s">
        <v>683</v>
      </c>
      <c r="F508" t="s">
        <v>684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7</v>
      </c>
      <c r="B509" t="str">
        <f>'4I'!$AI$150</f>
        <v>CR2024N5_FD_C</v>
      </c>
      <c r="D509" t="s">
        <v>1191</v>
      </c>
      <c r="E509" t="s">
        <v>683</v>
      </c>
      <c r="F509" t="s">
        <v>684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7</v>
      </c>
      <c r="B510" t="str">
        <f>'4I'!$AI$151</f>
        <v>CR2025N5_FD_C</v>
      </c>
      <c r="D510" t="s">
        <v>1192</v>
      </c>
      <c r="E510" t="s">
        <v>683</v>
      </c>
      <c r="F510" t="s">
        <v>684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7</v>
      </c>
      <c r="B511" t="str">
        <f>'4I'!$AI$152</f>
        <v>CR2026N5_FD_C</v>
      </c>
      <c r="D511" t="s">
        <v>1193</v>
      </c>
      <c r="E511" t="s">
        <v>683</v>
      </c>
      <c r="F511" t="s">
        <v>684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7</v>
      </c>
      <c r="B512" t="str">
        <f>'4I'!$AI$153</f>
        <v>CR4029N5_FD_C</v>
      </c>
      <c r="D512" t="s">
        <v>1194</v>
      </c>
      <c r="E512" t="s">
        <v>683</v>
      </c>
      <c r="F512" t="s">
        <v>684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7</v>
      </c>
      <c r="B513" t="str">
        <f>'4I'!$AI$154</f>
        <v>CR2027N5_FD_C</v>
      </c>
      <c r="D513" t="s">
        <v>1195</v>
      </c>
      <c r="E513" t="s">
        <v>683</v>
      </c>
      <c r="F513" t="s">
        <v>684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7</v>
      </c>
      <c r="B514" t="str">
        <f>'4I'!$AI$157</f>
        <v>CR2005N5_FD_C</v>
      </c>
      <c r="D514" t="s">
        <v>1196</v>
      </c>
      <c r="E514" t="s">
        <v>683</v>
      </c>
      <c r="F514" t="s">
        <v>684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7</v>
      </c>
      <c r="B515" t="str">
        <f>'4I'!$AI$158</f>
        <v>CR2006N5_FD_C</v>
      </c>
      <c r="D515" t="s">
        <v>1197</v>
      </c>
      <c r="E515" t="s">
        <v>683</v>
      </c>
      <c r="F515" t="s">
        <v>684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7</v>
      </c>
      <c r="B516" t="str">
        <f>'4I'!$AI$159</f>
        <v>CR2007N5_FD_C</v>
      </c>
      <c r="D516" t="s">
        <v>1198</v>
      </c>
      <c r="E516" t="s">
        <v>683</v>
      </c>
      <c r="F516" t="s">
        <v>684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7</v>
      </c>
      <c r="B517" t="str">
        <f>'4I'!$AI$160</f>
        <v>CR2008N5_FD_C</v>
      </c>
      <c r="D517" t="s">
        <v>1199</v>
      </c>
      <c r="E517" t="s">
        <v>683</v>
      </c>
      <c r="F517" t="s">
        <v>684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7</v>
      </c>
      <c r="B518" t="str">
        <f>'4I'!$AI$161</f>
        <v>CR2009N5_FD_C</v>
      </c>
      <c r="D518" t="s">
        <v>1200</v>
      </c>
      <c r="E518" t="s">
        <v>683</v>
      </c>
      <c r="F518" t="s">
        <v>684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7</v>
      </c>
      <c r="B519" t="str">
        <f>'4I'!$AI$164</f>
        <v>CR20010N5_FD_C</v>
      </c>
      <c r="D519" t="s">
        <v>1201</v>
      </c>
      <c r="E519" t="s">
        <v>683</v>
      </c>
      <c r="F519" t="s">
        <v>684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7</v>
      </c>
      <c r="B520" t="str">
        <f>'4I'!$AI$165</f>
        <v>CR20011N5_FD_C</v>
      </c>
      <c r="D520" t="s">
        <v>1202</v>
      </c>
      <c r="E520" t="s">
        <v>683</v>
      </c>
      <c r="F520" t="s">
        <v>684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7</v>
      </c>
      <c r="B521" t="str">
        <f>'4I'!$AI$166</f>
        <v>CR20012N5_FD_C</v>
      </c>
      <c r="D521" t="s">
        <v>1203</v>
      </c>
      <c r="E521" t="s">
        <v>683</v>
      </c>
      <c r="F521" t="s">
        <v>684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7</v>
      </c>
      <c r="B522" t="str">
        <f>'4I'!$AI$167</f>
        <v>CR20013N5_FD_C</v>
      </c>
      <c r="D522" t="s">
        <v>1204</v>
      </c>
      <c r="E522" t="s">
        <v>683</v>
      </c>
      <c r="F522" t="s">
        <v>684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7</v>
      </c>
      <c r="B523" t="str">
        <f>'4I'!$AI$168</f>
        <v>CR20014N5_FD_C</v>
      </c>
      <c r="D523" t="s">
        <v>1205</v>
      </c>
      <c r="E523" t="s">
        <v>683</v>
      </c>
      <c r="F523" t="s">
        <v>684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7</v>
      </c>
      <c r="B524" t="str">
        <f>'4I'!$AI$171</f>
        <v>CR20015N5_FD_C</v>
      </c>
      <c r="D524" t="s">
        <v>1206</v>
      </c>
      <c r="E524" t="s">
        <v>683</v>
      </c>
      <c r="F524" t="s">
        <v>684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7</v>
      </c>
      <c r="B525" t="str">
        <f>'4I'!$AI$172</f>
        <v>CR20016N5_FD_C</v>
      </c>
      <c r="D525" t="s">
        <v>1207</v>
      </c>
      <c r="E525" t="s">
        <v>683</v>
      </c>
      <c r="F525" t="s">
        <v>684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7</v>
      </c>
      <c r="B526" t="str">
        <f>'4I'!$AI$173</f>
        <v>CR20017N5_FD_C</v>
      </c>
      <c r="D526" t="s">
        <v>1208</v>
      </c>
      <c r="E526" t="s">
        <v>683</v>
      </c>
      <c r="F526" t="s">
        <v>684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7</v>
      </c>
      <c r="B527" t="str">
        <f>'4I'!$AI$174</f>
        <v>CR2029N5_FD_C</v>
      </c>
      <c r="D527" t="s">
        <v>1209</v>
      </c>
      <c r="E527" t="s">
        <v>683</v>
      </c>
      <c r="F527" t="s">
        <v>684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7</v>
      </c>
      <c r="B528" t="str">
        <f>'4I'!$AI$175</f>
        <v>CR2030N5_FD_C</v>
      </c>
      <c r="D528" t="s">
        <v>1210</v>
      </c>
      <c r="E528" t="s">
        <v>683</v>
      </c>
      <c r="F528" t="s">
        <v>684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7</v>
      </c>
      <c r="B529" t="str">
        <f>'4I'!$AI$176</f>
        <v>CR2031N5_FD_C</v>
      </c>
      <c r="D529" t="s">
        <v>1211</v>
      </c>
      <c r="E529" t="s">
        <v>683</v>
      </c>
      <c r="F529" t="s">
        <v>684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7</v>
      </c>
      <c r="B530" t="str">
        <f>'4I'!$AI$177</f>
        <v>CR20018N5_FD_C</v>
      </c>
      <c r="D530" t="s">
        <v>1212</v>
      </c>
      <c r="E530" t="s">
        <v>683</v>
      </c>
      <c r="F530" t="s">
        <v>684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7</v>
      </c>
      <c r="B531" t="str">
        <f>'4I'!$AI$178</f>
        <v>CR20019N5_FD_C</v>
      </c>
      <c r="D531" t="s">
        <v>1213</v>
      </c>
      <c r="E531" t="s">
        <v>683</v>
      </c>
      <c r="F531" t="s">
        <v>684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7</v>
      </c>
      <c r="B532" t="str">
        <f>'4I'!$AI$181</f>
        <v>CR2028N5_FD_C</v>
      </c>
      <c r="D532" t="s">
        <v>1214</v>
      </c>
      <c r="E532" t="s">
        <v>683</v>
      </c>
      <c r="F532" t="s">
        <v>684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7</v>
      </c>
      <c r="B533" t="str">
        <f>'4I'!$AI$183</f>
        <v>CR20020N5_FD_C</v>
      </c>
      <c r="D533" t="s">
        <v>1215</v>
      </c>
      <c r="E533" t="s">
        <v>683</v>
      </c>
      <c r="F533" t="s">
        <v>684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7</v>
      </c>
      <c r="B534" t="str">
        <f>'4I'!$AJ$147</f>
        <v>CR2021N6_FD_C</v>
      </c>
      <c r="D534" t="s">
        <v>1216</v>
      </c>
      <c r="E534" t="s">
        <v>683</v>
      </c>
      <c r="F534" t="s">
        <v>684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7</v>
      </c>
      <c r="B535" t="str">
        <f>'4I'!$AJ$148</f>
        <v>CR2022N6_FD_C</v>
      </c>
      <c r="D535" t="s">
        <v>1217</v>
      </c>
      <c r="E535" t="s">
        <v>683</v>
      </c>
      <c r="F535" t="s">
        <v>684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7</v>
      </c>
      <c r="B536" t="str">
        <f>'4I'!$AJ$149</f>
        <v>CR2023N6_FD_C</v>
      </c>
      <c r="D536" t="s">
        <v>1218</v>
      </c>
      <c r="E536" t="s">
        <v>683</v>
      </c>
      <c r="F536" t="s">
        <v>684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7</v>
      </c>
      <c r="B537" t="str">
        <f>'4I'!$AJ$150</f>
        <v>CR2024N6_FD_C</v>
      </c>
      <c r="D537" t="s">
        <v>1219</v>
      </c>
      <c r="E537" t="s">
        <v>683</v>
      </c>
      <c r="F537" t="s">
        <v>684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7</v>
      </c>
      <c r="B538" t="str">
        <f>'4I'!$AJ$151</f>
        <v>CR2025N6_FD_C</v>
      </c>
      <c r="D538" t="s">
        <v>1220</v>
      </c>
      <c r="E538" t="s">
        <v>683</v>
      </c>
      <c r="F538" t="s">
        <v>684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7</v>
      </c>
      <c r="B539" t="str">
        <f>'4I'!$AJ$152</f>
        <v>CR2026N6_FD_C</v>
      </c>
      <c r="D539" t="s">
        <v>1221</v>
      </c>
      <c r="E539" t="s">
        <v>683</v>
      </c>
      <c r="F539" t="s">
        <v>684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7</v>
      </c>
      <c r="B540" t="str">
        <f>'4I'!$AJ$153</f>
        <v>CR4029N6_FD_C</v>
      </c>
      <c r="D540" t="s">
        <v>1222</v>
      </c>
      <c r="E540" t="s">
        <v>683</v>
      </c>
      <c r="F540" t="s">
        <v>684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7</v>
      </c>
      <c r="B541" t="str">
        <f>'4I'!$AJ$154</f>
        <v>CR2027N6_FD_C</v>
      </c>
      <c r="D541" t="s">
        <v>1223</v>
      </c>
      <c r="E541" t="s">
        <v>683</v>
      </c>
      <c r="F541" t="s">
        <v>684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7</v>
      </c>
      <c r="B542" t="str">
        <f>'4I'!$AJ$157</f>
        <v>CR2005N6_FD_C</v>
      </c>
      <c r="D542" t="s">
        <v>1224</v>
      </c>
      <c r="E542" t="s">
        <v>683</v>
      </c>
      <c r="F542" t="s">
        <v>684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7</v>
      </c>
      <c r="B543" t="str">
        <f>'4I'!$AJ$158</f>
        <v>CR2006N6_FD_C</v>
      </c>
      <c r="D543" t="s">
        <v>1225</v>
      </c>
      <c r="E543" t="s">
        <v>683</v>
      </c>
      <c r="F543" t="s">
        <v>684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7</v>
      </c>
      <c r="B544" t="str">
        <f>'4I'!$AJ$159</f>
        <v>CR2007N6_FD_C</v>
      </c>
      <c r="D544" t="s">
        <v>1226</v>
      </c>
      <c r="E544" t="s">
        <v>683</v>
      </c>
      <c r="F544" t="s">
        <v>684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7</v>
      </c>
      <c r="B545" t="str">
        <f>'4I'!$AJ$160</f>
        <v>CR2008N6_FD_C</v>
      </c>
      <c r="D545" t="s">
        <v>1227</v>
      </c>
      <c r="E545" t="s">
        <v>683</v>
      </c>
      <c r="F545" t="s">
        <v>684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7</v>
      </c>
      <c r="B546" t="str">
        <f>'4I'!$AJ$161</f>
        <v>CR2009N6_FD_C</v>
      </c>
      <c r="D546" t="s">
        <v>1228</v>
      </c>
      <c r="E546" t="s">
        <v>683</v>
      </c>
      <c r="F546" t="s">
        <v>684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7</v>
      </c>
      <c r="B547" t="str">
        <f>'4I'!$AJ$164</f>
        <v>CR20010N6_FD_C</v>
      </c>
      <c r="D547" t="s">
        <v>1229</v>
      </c>
      <c r="E547" t="s">
        <v>683</v>
      </c>
      <c r="F547" t="s">
        <v>684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7</v>
      </c>
      <c r="B548" t="str">
        <f>'4I'!$AJ$165</f>
        <v>CR20011N6_FD_C</v>
      </c>
      <c r="D548" t="s">
        <v>1230</v>
      </c>
      <c r="E548" t="s">
        <v>683</v>
      </c>
      <c r="F548" t="s">
        <v>684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7</v>
      </c>
      <c r="B549" t="str">
        <f>'4I'!$AJ$166</f>
        <v>CR20012N6_FD_C</v>
      </c>
      <c r="D549" t="s">
        <v>1231</v>
      </c>
      <c r="E549" t="s">
        <v>683</v>
      </c>
      <c r="F549" t="s">
        <v>684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7</v>
      </c>
      <c r="B550" t="str">
        <f>'4I'!$AJ$167</f>
        <v>CR20013N6_FD_C</v>
      </c>
      <c r="D550" t="s">
        <v>1232</v>
      </c>
      <c r="E550" t="s">
        <v>683</v>
      </c>
      <c r="F550" t="s">
        <v>684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7</v>
      </c>
      <c r="B551" t="str">
        <f>'4I'!$AJ$168</f>
        <v>CR20014N6_FD_C</v>
      </c>
      <c r="D551" t="s">
        <v>1233</v>
      </c>
      <c r="E551" t="s">
        <v>683</v>
      </c>
      <c r="F551" t="s">
        <v>684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7</v>
      </c>
      <c r="B552" t="str">
        <f>'4I'!$AJ$171</f>
        <v>CR20015N6_FD_C</v>
      </c>
      <c r="D552" t="s">
        <v>1234</v>
      </c>
      <c r="E552" t="s">
        <v>683</v>
      </c>
      <c r="F552" t="s">
        <v>684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7</v>
      </c>
      <c r="B553" t="str">
        <f>'4I'!$AJ$172</f>
        <v>CR20016N6_FD_C</v>
      </c>
      <c r="D553" t="s">
        <v>1235</v>
      </c>
      <c r="E553" t="s">
        <v>683</v>
      </c>
      <c r="F553" t="s">
        <v>684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7</v>
      </c>
      <c r="B554" t="str">
        <f>'4I'!$AJ$173</f>
        <v>CR20017N6_FD_C</v>
      </c>
      <c r="D554" t="s">
        <v>1236</v>
      </c>
      <c r="E554" t="s">
        <v>683</v>
      </c>
      <c r="F554" t="s">
        <v>684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7</v>
      </c>
      <c r="B555" t="str">
        <f>'4I'!$AJ$174</f>
        <v>CR2029N6_FD_C</v>
      </c>
      <c r="D555" t="s">
        <v>1237</v>
      </c>
      <c r="E555" t="s">
        <v>683</v>
      </c>
      <c r="F555" t="s">
        <v>684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7</v>
      </c>
      <c r="B556" t="str">
        <f>'4I'!$AJ$175</f>
        <v>CR2030N6_FD_C</v>
      </c>
      <c r="D556" t="s">
        <v>1238</v>
      </c>
      <c r="E556" t="s">
        <v>683</v>
      </c>
      <c r="F556" t="s">
        <v>684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7</v>
      </c>
      <c r="B557" t="str">
        <f>'4I'!$AJ$176</f>
        <v>CR2031N6_FD_C</v>
      </c>
      <c r="D557" t="s">
        <v>1239</v>
      </c>
      <c r="E557" t="s">
        <v>683</v>
      </c>
      <c r="F557" t="s">
        <v>684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7</v>
      </c>
      <c r="B558" t="str">
        <f>'4I'!$AJ$177</f>
        <v>CR20018N6_FD_C</v>
      </c>
      <c r="D558" t="s">
        <v>1240</v>
      </c>
      <c r="E558" t="s">
        <v>683</v>
      </c>
      <c r="F558" t="s">
        <v>684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7</v>
      </c>
      <c r="B559" t="str">
        <f>'4I'!$AJ$178</f>
        <v>CR20019N6_FD_C</v>
      </c>
      <c r="D559" t="s">
        <v>1241</v>
      </c>
      <c r="E559" t="s">
        <v>683</v>
      </c>
      <c r="F559" t="s">
        <v>684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7</v>
      </c>
      <c r="B560" t="str">
        <f>'4I'!$AJ$181</f>
        <v>CR2028N6_FD_C</v>
      </c>
      <c r="D560" t="s">
        <v>1242</v>
      </c>
      <c r="E560" t="s">
        <v>683</v>
      </c>
      <c r="F560" t="s">
        <v>684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7</v>
      </c>
      <c r="B561" t="str">
        <f>'4I'!$AJ$183</f>
        <v>CR20020N6_FD_C</v>
      </c>
      <c r="D561" t="s">
        <v>1243</v>
      </c>
      <c r="E561" t="s">
        <v>683</v>
      </c>
      <c r="F561" t="s">
        <v>684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7</v>
      </c>
      <c r="B562" t="str">
        <f>'4I'!$AK$147</f>
        <v>CR2021MM_FD_C</v>
      </c>
      <c r="D562" t="s">
        <v>1244</v>
      </c>
      <c r="E562" t="s">
        <v>683</v>
      </c>
      <c r="F562" t="s">
        <v>684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7</v>
      </c>
      <c r="B563" t="str">
        <f>'4I'!$AK$148</f>
        <v>CR2022MM_FD_C</v>
      </c>
      <c r="D563" t="s">
        <v>1245</v>
      </c>
      <c r="E563" t="s">
        <v>683</v>
      </c>
      <c r="F563" t="s">
        <v>684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7</v>
      </c>
      <c r="B564" t="str">
        <f>'4I'!$AK$149</f>
        <v>CR2023MM_FD_C</v>
      </c>
      <c r="D564" t="s">
        <v>1246</v>
      </c>
      <c r="E564" t="s">
        <v>683</v>
      </c>
      <c r="F564" t="s">
        <v>684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7</v>
      </c>
      <c r="B565" t="str">
        <f>'4I'!$AK$150</f>
        <v>CR2024MM_FD_C</v>
      </c>
      <c r="D565" t="s">
        <v>1247</v>
      </c>
      <c r="E565" t="s">
        <v>683</v>
      </c>
      <c r="F565" t="s">
        <v>684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7</v>
      </c>
      <c r="B566" t="str">
        <f>'4I'!$AK$151</f>
        <v>CR2025MM_FD_C</v>
      </c>
      <c r="D566" t="s">
        <v>1248</v>
      </c>
      <c r="E566" t="s">
        <v>683</v>
      </c>
      <c r="F566" t="s">
        <v>684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7</v>
      </c>
      <c r="B567" t="str">
        <f>'4I'!$AK$152</f>
        <v>CR2026MM_FD_C</v>
      </c>
      <c r="D567" t="s">
        <v>1249</v>
      </c>
      <c r="E567" t="s">
        <v>683</v>
      </c>
      <c r="F567" t="s">
        <v>684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7</v>
      </c>
      <c r="B568" t="str">
        <f>'4I'!$AK$153</f>
        <v>CR4029MM_FD_C</v>
      </c>
      <c r="D568" t="s">
        <v>1250</v>
      </c>
      <c r="E568" t="s">
        <v>683</v>
      </c>
      <c r="F568" t="s">
        <v>684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7</v>
      </c>
      <c r="B569" t="str">
        <f>'4I'!$AK$154</f>
        <v>CR2027MM_FD_C</v>
      </c>
      <c r="D569" t="s">
        <v>1251</v>
      </c>
      <c r="E569" t="s">
        <v>683</v>
      </c>
      <c r="F569" t="s">
        <v>684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7</v>
      </c>
      <c r="B570" t="str">
        <f>'4I'!$AK$157</f>
        <v>CR2005MM_FD_C</v>
      </c>
      <c r="D570" t="s">
        <v>1252</v>
      </c>
      <c r="E570" t="s">
        <v>683</v>
      </c>
      <c r="F570" t="s">
        <v>684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7</v>
      </c>
      <c r="B571" t="str">
        <f>'4I'!$AK$158</f>
        <v>CR2006MM_FD_C</v>
      </c>
      <c r="D571" t="s">
        <v>1253</v>
      </c>
      <c r="E571" t="s">
        <v>683</v>
      </c>
      <c r="F571" t="s">
        <v>684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7</v>
      </c>
      <c r="B572" t="str">
        <f>'4I'!$AK$159</f>
        <v>CR2007MM_FD_C</v>
      </c>
      <c r="D572" t="s">
        <v>1254</v>
      </c>
      <c r="E572" t="s">
        <v>683</v>
      </c>
      <c r="F572" t="s">
        <v>684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7</v>
      </c>
      <c r="B573" t="str">
        <f>'4I'!$AK$160</f>
        <v>CR2008MM_FD_C</v>
      </c>
      <c r="D573" t="s">
        <v>1255</v>
      </c>
      <c r="E573" t="s">
        <v>683</v>
      </c>
      <c r="F573" t="s">
        <v>684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7</v>
      </c>
      <c r="B574" t="str">
        <f>'4I'!$AK$161</f>
        <v>CR2009MM_FD_C</v>
      </c>
      <c r="D574" t="s">
        <v>1256</v>
      </c>
      <c r="E574" t="s">
        <v>683</v>
      </c>
      <c r="F574" t="s">
        <v>684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7</v>
      </c>
      <c r="B575" t="str">
        <f>'4I'!$AK$164</f>
        <v>CR20010MM_FD_C</v>
      </c>
      <c r="D575" t="s">
        <v>1257</v>
      </c>
      <c r="E575" t="s">
        <v>683</v>
      </c>
      <c r="F575" t="s">
        <v>684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7</v>
      </c>
      <c r="B576" t="str">
        <f>'4I'!$AK$165</f>
        <v>CR20011MM_FD_C</v>
      </c>
      <c r="D576" t="s">
        <v>1258</v>
      </c>
      <c r="E576" t="s">
        <v>683</v>
      </c>
      <c r="F576" t="s">
        <v>684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7</v>
      </c>
      <c r="B577" t="str">
        <f>'4I'!$AK$166</f>
        <v>CR20012MM_FD_C</v>
      </c>
      <c r="D577" t="s">
        <v>1259</v>
      </c>
      <c r="E577" t="s">
        <v>683</v>
      </c>
      <c r="F577" t="s">
        <v>684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7</v>
      </c>
      <c r="B578" t="str">
        <f>'4I'!$AK$167</f>
        <v>CR20013MM_FD_C</v>
      </c>
      <c r="D578" t="s">
        <v>1260</v>
      </c>
      <c r="E578" t="s">
        <v>683</v>
      </c>
      <c r="F578" t="s">
        <v>684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7</v>
      </c>
      <c r="B579" t="str">
        <f>'4I'!$AK$168</f>
        <v>CR20014MM_FD_C</v>
      </c>
      <c r="D579" t="s">
        <v>1261</v>
      </c>
      <c r="E579" t="s">
        <v>683</v>
      </c>
      <c r="F579" t="s">
        <v>684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7</v>
      </c>
      <c r="B580" t="str">
        <f>'4I'!$AK$171</f>
        <v>CR20015MM_FD_C</v>
      </c>
      <c r="D580" t="s">
        <v>1262</v>
      </c>
      <c r="E580" t="s">
        <v>683</v>
      </c>
      <c r="F580" t="s">
        <v>684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7</v>
      </c>
      <c r="B581" t="str">
        <f>'4I'!$AK$172</f>
        <v>CR20016MM_FD_C</v>
      </c>
      <c r="D581" t="s">
        <v>1263</v>
      </c>
      <c r="E581" t="s">
        <v>683</v>
      </c>
      <c r="F581" t="s">
        <v>684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7</v>
      </c>
      <c r="B582" t="str">
        <f>'4I'!$AK$173</f>
        <v>CR20017MM_FD_C</v>
      </c>
      <c r="D582" t="s">
        <v>1264</v>
      </c>
      <c r="E582" t="s">
        <v>683</v>
      </c>
      <c r="F582" t="s">
        <v>684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7</v>
      </c>
      <c r="B583" t="str">
        <f>'4I'!$AK$174</f>
        <v>CR2029MM_FD_C</v>
      </c>
      <c r="D583" t="s">
        <v>1265</v>
      </c>
      <c r="E583" t="s">
        <v>683</v>
      </c>
      <c r="F583" t="s">
        <v>684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7</v>
      </c>
      <c r="B584" t="str">
        <f>'4I'!$AK$175</f>
        <v>CR2030MM_FD_C</v>
      </c>
      <c r="D584" t="s">
        <v>1266</v>
      </c>
      <c r="E584" t="s">
        <v>683</v>
      </c>
      <c r="F584" t="s">
        <v>684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7</v>
      </c>
      <c r="B585" t="str">
        <f>'4I'!$AK$176</f>
        <v>CR2031MM_FD_C</v>
      </c>
      <c r="D585" t="s">
        <v>1267</v>
      </c>
      <c r="E585" t="s">
        <v>683</v>
      </c>
      <c r="F585" t="s">
        <v>684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7</v>
      </c>
      <c r="B586" t="str">
        <f>'4I'!$AK$177</f>
        <v>CR20018MM_FD_C</v>
      </c>
      <c r="D586" t="s">
        <v>1268</v>
      </c>
      <c r="E586" t="s">
        <v>683</v>
      </c>
      <c r="F586" t="s">
        <v>684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7</v>
      </c>
      <c r="B587" t="str">
        <f>'4I'!$AK$178</f>
        <v>CR20019MM_FD_C</v>
      </c>
      <c r="D587" t="s">
        <v>1269</v>
      </c>
      <c r="E587" t="s">
        <v>683</v>
      </c>
      <c r="F587" t="s">
        <v>684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7</v>
      </c>
      <c r="B588" t="str">
        <f>'4I'!$AK$181</f>
        <v>CR2028MM_FD_C</v>
      </c>
      <c r="D588" t="s">
        <v>1270</v>
      </c>
      <c r="E588" t="s">
        <v>683</v>
      </c>
      <c r="F588" t="s">
        <v>684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7</v>
      </c>
      <c r="B589" t="str">
        <f>'4I'!$AK$183</f>
        <v>CR20020MM_FD_C</v>
      </c>
      <c r="D589" t="s">
        <v>1271</v>
      </c>
      <c r="E589" t="s">
        <v>683</v>
      </c>
      <c r="F589" t="s">
        <v>684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7</v>
      </c>
      <c r="B590" t="str">
        <f>'4I'!$AL$147</f>
        <v>CR2021TA_FD_C</v>
      </c>
      <c r="D590" t="s">
        <v>1272</v>
      </c>
      <c r="E590" t="s">
        <v>683</v>
      </c>
      <c r="F590" t="s">
        <v>684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7</v>
      </c>
      <c r="B591" t="str">
        <f>'4I'!$AL$148</f>
        <v>CR2022TA_FD_C</v>
      </c>
      <c r="D591" t="s">
        <v>1273</v>
      </c>
      <c r="E591" t="s">
        <v>683</v>
      </c>
      <c r="F591" t="s">
        <v>684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7</v>
      </c>
      <c r="B592" t="str">
        <f>'4I'!$AL$149</f>
        <v>CR2023TA_FD_C</v>
      </c>
      <c r="D592" t="s">
        <v>1274</v>
      </c>
      <c r="E592" t="s">
        <v>683</v>
      </c>
      <c r="F592" t="s">
        <v>684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7</v>
      </c>
      <c r="B593" t="str">
        <f>'4I'!$AL$150</f>
        <v>CR2024TA_FD_C</v>
      </c>
      <c r="D593" t="s">
        <v>1275</v>
      </c>
      <c r="E593" t="s">
        <v>683</v>
      </c>
      <c r="F593" t="s">
        <v>684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7</v>
      </c>
      <c r="B594" t="str">
        <f>'4I'!$AL$151</f>
        <v>CR2025TA_FD_C</v>
      </c>
      <c r="D594" t="s">
        <v>1276</v>
      </c>
      <c r="E594" t="s">
        <v>683</v>
      </c>
      <c r="F594" t="s">
        <v>684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7</v>
      </c>
      <c r="B595" t="str">
        <f>'4I'!$AL$152</f>
        <v>CR2026TA_FD_C</v>
      </c>
      <c r="D595" t="s">
        <v>1277</v>
      </c>
      <c r="E595" t="s">
        <v>683</v>
      </c>
      <c r="F595" t="s">
        <v>684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7</v>
      </c>
      <c r="B596" t="str">
        <f>'4I'!$AL$153</f>
        <v>CR4029TA_FD_C</v>
      </c>
      <c r="D596" t="s">
        <v>1278</v>
      </c>
      <c r="E596" t="s">
        <v>683</v>
      </c>
      <c r="F596" t="s">
        <v>684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7</v>
      </c>
      <c r="B597" t="str">
        <f>'4I'!$AL$154</f>
        <v>CR2027TA_FD_C</v>
      </c>
      <c r="D597" t="s">
        <v>1279</v>
      </c>
      <c r="E597" t="s">
        <v>683</v>
      </c>
      <c r="F597" t="s">
        <v>684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7</v>
      </c>
      <c r="B598" t="str">
        <f>'4I'!$AL$157</f>
        <v>CR2005TA_FD_C</v>
      </c>
      <c r="D598" t="s">
        <v>1280</v>
      </c>
      <c r="E598" t="s">
        <v>683</v>
      </c>
      <c r="F598" t="s">
        <v>684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7</v>
      </c>
      <c r="B599" t="str">
        <f>'4I'!$AL$158</f>
        <v>CR2006TA_FD_C</v>
      </c>
      <c r="D599" t="s">
        <v>1281</v>
      </c>
      <c r="E599" t="s">
        <v>683</v>
      </c>
      <c r="F599" t="s">
        <v>684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7</v>
      </c>
      <c r="B600" t="str">
        <f>'4I'!$AL$159</f>
        <v>CR2007TA_FD_C</v>
      </c>
      <c r="D600" t="s">
        <v>1282</v>
      </c>
      <c r="E600" t="s">
        <v>683</v>
      </c>
      <c r="F600" t="s">
        <v>684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7</v>
      </c>
      <c r="B601" t="str">
        <f>'4I'!$AL$160</f>
        <v>CR2008TA_FD_C</v>
      </c>
      <c r="D601" t="s">
        <v>1283</v>
      </c>
      <c r="E601" t="s">
        <v>683</v>
      </c>
      <c r="F601" t="s">
        <v>684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7</v>
      </c>
      <c r="B602" t="str">
        <f>'4I'!$AL$161</f>
        <v>CR2009TA_FD_C</v>
      </c>
      <c r="D602" t="s">
        <v>1284</v>
      </c>
      <c r="E602" t="s">
        <v>683</v>
      </c>
      <c r="F602" t="s">
        <v>684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7</v>
      </c>
      <c r="B603" t="str">
        <f>'4I'!$AL$164</f>
        <v>CR20010TA_FD_C</v>
      </c>
      <c r="D603" t="s">
        <v>1285</v>
      </c>
      <c r="E603" t="s">
        <v>683</v>
      </c>
      <c r="F603" t="s">
        <v>684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7</v>
      </c>
      <c r="B604" t="str">
        <f>'4I'!$AL$165</f>
        <v>CR20011TA_FD_C</v>
      </c>
      <c r="D604" t="s">
        <v>1286</v>
      </c>
      <c r="E604" t="s">
        <v>683</v>
      </c>
      <c r="F604" t="s">
        <v>684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7</v>
      </c>
      <c r="B605" t="str">
        <f>'4I'!$AL$166</f>
        <v>CR20012TA_FD_C</v>
      </c>
      <c r="D605" t="s">
        <v>1287</v>
      </c>
      <c r="E605" t="s">
        <v>683</v>
      </c>
      <c r="F605" t="s">
        <v>684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7</v>
      </c>
      <c r="B606" t="str">
        <f>'4I'!$AL$167</f>
        <v>CR20013TA_FD_C</v>
      </c>
      <c r="D606" t="s">
        <v>1288</v>
      </c>
      <c r="E606" t="s">
        <v>683</v>
      </c>
      <c r="F606" t="s">
        <v>684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7</v>
      </c>
      <c r="B607" t="str">
        <f>'4I'!$AL$168</f>
        <v>CR20014TA_FD_C</v>
      </c>
      <c r="D607" t="s">
        <v>1289</v>
      </c>
      <c r="E607" t="s">
        <v>683</v>
      </c>
      <c r="F607" t="s">
        <v>684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7</v>
      </c>
      <c r="B608" t="str">
        <f>'4I'!$AL$171</f>
        <v>CR20015TA_FD_C</v>
      </c>
      <c r="D608" t="s">
        <v>1290</v>
      </c>
      <c r="E608" t="s">
        <v>683</v>
      </c>
      <c r="F608" t="s">
        <v>684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7</v>
      </c>
      <c r="B609" t="str">
        <f>'4I'!$AL$172</f>
        <v>CR20016TA_FD_C</v>
      </c>
      <c r="D609" t="s">
        <v>1291</v>
      </c>
      <c r="E609" t="s">
        <v>683</v>
      </c>
      <c r="F609" t="s">
        <v>684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7</v>
      </c>
      <c r="B610" t="str">
        <f>'4I'!$AL$173</f>
        <v>CR20017TA_FD_C</v>
      </c>
      <c r="D610" t="s">
        <v>1292</v>
      </c>
      <c r="E610" t="s">
        <v>683</v>
      </c>
      <c r="F610" t="s">
        <v>684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7</v>
      </c>
      <c r="B611" t="str">
        <f>'4I'!$AL$174</f>
        <v>CR2029TA_FD_C</v>
      </c>
      <c r="D611" t="s">
        <v>1293</v>
      </c>
      <c r="E611" t="s">
        <v>683</v>
      </c>
      <c r="F611" t="s">
        <v>684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7</v>
      </c>
      <c r="B612" t="str">
        <f>'4I'!$AL$175</f>
        <v>CR2030TA_FD_C</v>
      </c>
      <c r="D612" t="s">
        <v>1294</v>
      </c>
      <c r="E612" t="s">
        <v>683</v>
      </c>
      <c r="F612" t="s">
        <v>684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7</v>
      </c>
      <c r="B613" t="str">
        <f>'4I'!$AL$176</f>
        <v>CR2031TA_FD_C</v>
      </c>
      <c r="D613" t="s">
        <v>1295</v>
      </c>
      <c r="E613" t="s">
        <v>683</v>
      </c>
      <c r="F613" t="s">
        <v>684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7</v>
      </c>
      <c r="B614" t="str">
        <f>'4I'!$AL$177</f>
        <v>CR20018TA_FD_C</v>
      </c>
      <c r="D614" t="s">
        <v>1296</v>
      </c>
      <c r="E614" t="s">
        <v>683</v>
      </c>
      <c r="F614" t="s">
        <v>684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7</v>
      </c>
      <c r="B615" t="str">
        <f>'4I'!$AL$178</f>
        <v>CR20019TA_FD_C</v>
      </c>
      <c r="D615" t="s">
        <v>1297</v>
      </c>
      <c r="E615" t="s">
        <v>683</v>
      </c>
      <c r="F615" t="s">
        <v>684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7</v>
      </c>
      <c r="B616" t="str">
        <f>'4I'!$AL$181</f>
        <v>CR2028TA_FD_C</v>
      </c>
      <c r="D616" t="s">
        <v>1298</v>
      </c>
      <c r="E616" t="s">
        <v>683</v>
      </c>
      <c r="F616" t="s">
        <v>684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7</v>
      </c>
      <c r="B617" t="str">
        <f>'4I'!$AL$183</f>
        <v>CR20020TA_FD_C</v>
      </c>
      <c r="D617" t="s">
        <v>1299</v>
      </c>
      <c r="E617" t="s">
        <v>683</v>
      </c>
      <c r="F617" t="s">
        <v>684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7</v>
      </c>
      <c r="B618" t="str">
        <f>'4I'!$AM$147</f>
        <v>CR2021IRP_FD_C</v>
      </c>
      <c r="D618" t="s">
        <v>1300</v>
      </c>
      <c r="E618" t="s">
        <v>683</v>
      </c>
      <c r="F618" t="s">
        <v>684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7</v>
      </c>
      <c r="B619" t="str">
        <f>'4I'!$AM$148</f>
        <v>CR2022IRP_FD_C</v>
      </c>
      <c r="D619" t="s">
        <v>1301</v>
      </c>
      <c r="E619" t="s">
        <v>683</v>
      </c>
      <c r="F619" t="s">
        <v>684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7</v>
      </c>
      <c r="B620" t="str">
        <f>'4I'!$AM$149</f>
        <v>CR2023IRP_FD_C</v>
      </c>
      <c r="D620" t="s">
        <v>1302</v>
      </c>
      <c r="E620" t="s">
        <v>683</v>
      </c>
      <c r="F620" t="s">
        <v>684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7</v>
      </c>
      <c r="B621" t="str">
        <f>'4I'!$AM$150</f>
        <v>CR2024IRP_FD_C</v>
      </c>
      <c r="D621" t="s">
        <v>1303</v>
      </c>
      <c r="E621" t="s">
        <v>683</v>
      </c>
      <c r="F621" t="s">
        <v>684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7</v>
      </c>
      <c r="B622" t="str">
        <f>'4I'!$AM$151</f>
        <v>CR2025IRP_FD_C</v>
      </c>
      <c r="D622" t="s">
        <v>1304</v>
      </c>
      <c r="E622" t="s">
        <v>683</v>
      </c>
      <c r="F622" t="s">
        <v>684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7</v>
      </c>
      <c r="B623" t="str">
        <f>'4I'!$AM$152</f>
        <v>CR2026IRP_FD_C</v>
      </c>
      <c r="D623" t="s">
        <v>1305</v>
      </c>
      <c r="E623" t="s">
        <v>683</v>
      </c>
      <c r="F623" t="s">
        <v>684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7</v>
      </c>
      <c r="B624" t="str">
        <f>'4I'!$AM$153</f>
        <v>CR4029IRP_FD_C</v>
      </c>
      <c r="D624" t="s">
        <v>1306</v>
      </c>
      <c r="E624" t="s">
        <v>683</v>
      </c>
      <c r="F624" t="s">
        <v>684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7</v>
      </c>
      <c r="B625" t="str">
        <f>'4I'!$AN$147</f>
        <v>CR2021IRR_FD_C</v>
      </c>
      <c r="D625" t="s">
        <v>1307</v>
      </c>
      <c r="E625" t="s">
        <v>683</v>
      </c>
      <c r="F625" t="s">
        <v>684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7</v>
      </c>
      <c r="B626" t="str">
        <f>'4I'!$AN$148</f>
        <v>CR2022IRR_FD_C</v>
      </c>
      <c r="D626" t="s">
        <v>1308</v>
      </c>
      <c r="E626" t="s">
        <v>683</v>
      </c>
      <c r="F626" t="s">
        <v>684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7</v>
      </c>
      <c r="B627" t="str">
        <f>'4I'!$AN$149</f>
        <v>CR2023IRR_FD_C</v>
      </c>
      <c r="D627" t="s">
        <v>1309</v>
      </c>
      <c r="E627" t="s">
        <v>683</v>
      </c>
      <c r="F627" t="s">
        <v>684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7</v>
      </c>
      <c r="B628" t="str">
        <f>'4I'!$AN$150</f>
        <v>CR2024IRR_FD_C</v>
      </c>
      <c r="D628" t="s">
        <v>1310</v>
      </c>
      <c r="E628" t="s">
        <v>683</v>
      </c>
      <c r="F628" t="s">
        <v>684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7</v>
      </c>
      <c r="B629" t="str">
        <f>'4I'!$AN$151</f>
        <v>CR2025IRR_FD_C</v>
      </c>
      <c r="D629" t="s">
        <v>1311</v>
      </c>
      <c r="E629" t="s">
        <v>683</v>
      </c>
      <c r="F629" t="s">
        <v>684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7</v>
      </c>
      <c r="B630" t="str">
        <f>'4I'!$AN$152</f>
        <v>CR2026IRR_FD_C</v>
      </c>
      <c r="D630" t="s">
        <v>1312</v>
      </c>
      <c r="E630" t="s">
        <v>683</v>
      </c>
      <c r="F630" t="s">
        <v>684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7</v>
      </c>
      <c r="B631" t="str">
        <f>'4I'!$AN$153</f>
        <v>CR4029IRR_FD_C</v>
      </c>
      <c r="D631" t="s">
        <v>1313</v>
      </c>
      <c r="E631" t="s">
        <v>683</v>
      </c>
      <c r="F631" t="s">
        <v>684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7</v>
      </c>
      <c r="B632" t="str">
        <f>'4I'!$AF$192</f>
        <v>CR2021N0_FD_D</v>
      </c>
      <c r="D632" t="s">
        <v>1314</v>
      </c>
      <c r="E632" t="s">
        <v>683</v>
      </c>
      <c r="F632" t="s">
        <v>684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7</v>
      </c>
      <c r="B633" t="str">
        <f>'4I'!$AF$193</f>
        <v>CR2022N0_FD_D</v>
      </c>
      <c r="D633" t="s">
        <v>1315</v>
      </c>
      <c r="E633" t="s">
        <v>683</v>
      </c>
      <c r="F633" t="s">
        <v>684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7</v>
      </c>
      <c r="B634" t="str">
        <f>'4I'!$AF$194</f>
        <v>CR2023N0_FD_D</v>
      </c>
      <c r="D634" t="s">
        <v>1316</v>
      </c>
      <c r="E634" t="s">
        <v>683</v>
      </c>
      <c r="F634" t="s">
        <v>684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7</v>
      </c>
      <c r="B635" t="str">
        <f>'4I'!$AF$195</f>
        <v>CR2024N0_FD_D</v>
      </c>
      <c r="D635" t="s">
        <v>1317</v>
      </c>
      <c r="E635" t="s">
        <v>683</v>
      </c>
      <c r="F635" t="s">
        <v>684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7</v>
      </c>
      <c r="B636" t="str">
        <f>'4I'!$AF$196</f>
        <v>CR2025N0_FD_D</v>
      </c>
      <c r="D636" t="s">
        <v>1318</v>
      </c>
      <c r="E636" t="s">
        <v>683</v>
      </c>
      <c r="F636" t="s">
        <v>684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7</v>
      </c>
      <c r="B637" t="str">
        <f>'4I'!$AF$197</f>
        <v>CR2026N0_FD_D</v>
      </c>
      <c r="D637" t="s">
        <v>1319</v>
      </c>
      <c r="E637" t="s">
        <v>683</v>
      </c>
      <c r="F637" t="s">
        <v>684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7</v>
      </c>
      <c r="B638" t="str">
        <f>'4I'!$AF$198</f>
        <v>CR4029N0_FD_D</v>
      </c>
      <c r="D638" t="s">
        <v>1320</v>
      </c>
      <c r="E638" t="s">
        <v>683</v>
      </c>
      <c r="F638" t="s">
        <v>684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7</v>
      </c>
      <c r="B639" t="str">
        <f>'4I'!$AF$199</f>
        <v>CR2027N0_FD_D</v>
      </c>
      <c r="D639" t="s">
        <v>1321</v>
      </c>
      <c r="E639" t="s">
        <v>683</v>
      </c>
      <c r="F639" t="s">
        <v>684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7</v>
      </c>
      <c r="B640" t="str">
        <f>'4I'!$AF$202</f>
        <v>CR2005N0_FD_D</v>
      </c>
      <c r="D640" t="s">
        <v>1322</v>
      </c>
      <c r="E640" t="s">
        <v>683</v>
      </c>
      <c r="F640" t="s">
        <v>684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7</v>
      </c>
      <c r="B641" t="str">
        <f>'4I'!$AF$203</f>
        <v>CR2006N0_FD_D</v>
      </c>
      <c r="D641" t="s">
        <v>1323</v>
      </c>
      <c r="E641" t="s">
        <v>683</v>
      </c>
      <c r="F641" t="s">
        <v>684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7</v>
      </c>
      <c r="B642" t="str">
        <f>'4I'!$AF$204</f>
        <v>CR2007N0_FD_D</v>
      </c>
      <c r="D642" t="s">
        <v>1324</v>
      </c>
      <c r="E642" t="s">
        <v>683</v>
      </c>
      <c r="F642" t="s">
        <v>684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7</v>
      </c>
      <c r="B643" t="str">
        <f>'4I'!$AF$205</f>
        <v>CR2008N0_FD_D</v>
      </c>
      <c r="D643" t="s">
        <v>1325</v>
      </c>
      <c r="E643" t="s">
        <v>683</v>
      </c>
      <c r="F643" t="s">
        <v>684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7</v>
      </c>
      <c r="B644" t="str">
        <f>'4I'!$AF$206</f>
        <v>CR2009N0_FD_D</v>
      </c>
      <c r="D644" t="s">
        <v>1326</v>
      </c>
      <c r="E644" t="s">
        <v>683</v>
      </c>
      <c r="F644" t="s">
        <v>684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7</v>
      </c>
      <c r="B645" t="str">
        <f>'4I'!$AF$209</f>
        <v>CR20010N0_FD_D</v>
      </c>
      <c r="D645" t="s">
        <v>1327</v>
      </c>
      <c r="E645" t="s">
        <v>683</v>
      </c>
      <c r="F645" t="s">
        <v>684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7</v>
      </c>
      <c r="B646" t="str">
        <f>'4I'!$AF$210</f>
        <v>CR20011N0_FD_D</v>
      </c>
      <c r="D646" t="s">
        <v>1328</v>
      </c>
      <c r="E646" t="s">
        <v>683</v>
      </c>
      <c r="F646" t="s">
        <v>684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7</v>
      </c>
      <c r="B647" t="str">
        <f>'4I'!$AF$211</f>
        <v>CR20012N0_FD_D</v>
      </c>
      <c r="D647" t="s">
        <v>1329</v>
      </c>
      <c r="E647" t="s">
        <v>683</v>
      </c>
      <c r="F647" t="s">
        <v>684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7</v>
      </c>
      <c r="B648" t="str">
        <f>'4I'!$AF$212</f>
        <v>CR20013N0_FD_D</v>
      </c>
      <c r="D648" t="s">
        <v>1330</v>
      </c>
      <c r="E648" t="s">
        <v>683</v>
      </c>
      <c r="F648" t="s">
        <v>684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7</v>
      </c>
      <c r="B649" t="str">
        <f>'4I'!$AF$213</f>
        <v>CR20014N0_FD_D</v>
      </c>
      <c r="D649" t="s">
        <v>1331</v>
      </c>
      <c r="E649" t="s">
        <v>683</v>
      </c>
      <c r="F649" t="s">
        <v>684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7</v>
      </c>
      <c r="B650" t="str">
        <f>'4I'!$AF$216</f>
        <v>CR20015N0_FD_D</v>
      </c>
      <c r="D650" t="s">
        <v>1332</v>
      </c>
      <c r="E650" t="s">
        <v>683</v>
      </c>
      <c r="F650" t="s">
        <v>684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7</v>
      </c>
      <c r="B651" t="str">
        <f>'4I'!$AF$217</f>
        <v>CR20016N0_FD_D</v>
      </c>
      <c r="D651" t="s">
        <v>1333</v>
      </c>
      <c r="E651" t="s">
        <v>683</v>
      </c>
      <c r="F651" t="s">
        <v>684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7</v>
      </c>
      <c r="B652" t="str">
        <f>'4I'!$AF$218</f>
        <v>CR20017N0_FD_D</v>
      </c>
      <c r="D652" t="s">
        <v>1334</v>
      </c>
      <c r="E652" t="s">
        <v>683</v>
      </c>
      <c r="F652" t="s">
        <v>684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7</v>
      </c>
      <c r="B653" t="str">
        <f>'4I'!$AF$219</f>
        <v>CR2029N0_FD_D</v>
      </c>
      <c r="D653" t="s">
        <v>1335</v>
      </c>
      <c r="E653" t="s">
        <v>683</v>
      </c>
      <c r="F653" t="s">
        <v>684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7</v>
      </c>
      <c r="B654" t="str">
        <f>'4I'!$AF$220</f>
        <v>CR2030N0_FD_D</v>
      </c>
      <c r="D654" t="s">
        <v>1336</v>
      </c>
      <c r="E654" t="s">
        <v>683</v>
      </c>
      <c r="F654" t="s">
        <v>684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7</v>
      </c>
      <c r="B655" t="str">
        <f>'4I'!$AF$221</f>
        <v>CR2031N0_FD_D</v>
      </c>
      <c r="D655" t="s">
        <v>1337</v>
      </c>
      <c r="E655" t="s">
        <v>683</v>
      </c>
      <c r="F655" t="s">
        <v>684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7</v>
      </c>
      <c r="B656" t="str">
        <f>'4I'!$AF$222</f>
        <v>CR20018N0_FD_D</v>
      </c>
      <c r="D656" t="s">
        <v>1338</v>
      </c>
      <c r="E656" t="s">
        <v>683</v>
      </c>
      <c r="F656" t="s">
        <v>684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7</v>
      </c>
      <c r="B657" t="str">
        <f>'4I'!$AF$223</f>
        <v>CR20019N0_FD_D</v>
      </c>
      <c r="D657" t="s">
        <v>1339</v>
      </c>
      <c r="E657" t="s">
        <v>683</v>
      </c>
      <c r="F657" t="s">
        <v>684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7</v>
      </c>
      <c r="B658" t="str">
        <f>'4I'!$AF$226</f>
        <v>CR2028N0_FD_D</v>
      </c>
      <c r="D658" t="s">
        <v>1340</v>
      </c>
      <c r="E658" t="s">
        <v>683</v>
      </c>
      <c r="F658" t="s">
        <v>684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7</v>
      </c>
      <c r="B659" t="str">
        <f>'4I'!$AF$228</f>
        <v>CR20020N0_FD_D</v>
      </c>
      <c r="D659" t="s">
        <v>1341</v>
      </c>
      <c r="E659" t="s">
        <v>683</v>
      </c>
      <c r="F659" t="s">
        <v>684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7</v>
      </c>
      <c r="B660" t="str">
        <f>'4I'!$AG$192</f>
        <v>CR2021N1_FD_D</v>
      </c>
      <c r="D660" t="s">
        <v>1342</v>
      </c>
      <c r="E660" t="s">
        <v>683</v>
      </c>
      <c r="F660" t="s">
        <v>684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7</v>
      </c>
      <c r="B661" t="str">
        <f>'4I'!$AG$193</f>
        <v>CR2022N1_FD_D</v>
      </c>
      <c r="D661" t="s">
        <v>1343</v>
      </c>
      <c r="E661" t="s">
        <v>683</v>
      </c>
      <c r="F661" t="s">
        <v>684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7</v>
      </c>
      <c r="B662" t="str">
        <f>'4I'!$AG$194</f>
        <v>CR2023N1_FD_D</v>
      </c>
      <c r="D662" t="s">
        <v>1344</v>
      </c>
      <c r="E662" t="s">
        <v>683</v>
      </c>
      <c r="F662" t="s">
        <v>684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7</v>
      </c>
      <c r="B663" t="str">
        <f>'4I'!$AG$195</f>
        <v>CR2024N1_FD_D</v>
      </c>
      <c r="D663" t="s">
        <v>1345</v>
      </c>
      <c r="E663" t="s">
        <v>683</v>
      </c>
      <c r="F663" t="s">
        <v>684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7</v>
      </c>
      <c r="B664" t="str">
        <f>'4I'!$AG$196</f>
        <v>CR2025N1_FD_D</v>
      </c>
      <c r="D664" t="s">
        <v>1346</v>
      </c>
      <c r="E664" t="s">
        <v>683</v>
      </c>
      <c r="F664" t="s">
        <v>684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7</v>
      </c>
      <c r="B665" t="str">
        <f>'4I'!$AG$197</f>
        <v>CR2026N1_FD_D</v>
      </c>
      <c r="D665" t="s">
        <v>1347</v>
      </c>
      <c r="E665" t="s">
        <v>683</v>
      </c>
      <c r="F665" t="s">
        <v>684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7</v>
      </c>
      <c r="B666" t="str">
        <f>'4I'!$AG$198</f>
        <v>CR4029N1_FD_D</v>
      </c>
      <c r="D666" t="s">
        <v>1348</v>
      </c>
      <c r="E666" t="s">
        <v>683</v>
      </c>
      <c r="F666" t="s">
        <v>684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7</v>
      </c>
      <c r="B667" t="str">
        <f>'4I'!$AG$199</f>
        <v>CR2027N1_FD_D</v>
      </c>
      <c r="D667" t="s">
        <v>1349</v>
      </c>
      <c r="E667" t="s">
        <v>683</v>
      </c>
      <c r="F667" t="s">
        <v>684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7</v>
      </c>
      <c r="B668" t="str">
        <f>'4I'!$AG$202</f>
        <v>CR2005N1_FD_D</v>
      </c>
      <c r="D668" t="s">
        <v>1350</v>
      </c>
      <c r="E668" t="s">
        <v>683</v>
      </c>
      <c r="F668" t="s">
        <v>684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7</v>
      </c>
      <c r="B669" t="str">
        <f>'4I'!$AG$203</f>
        <v>CR2006N1_FD_D</v>
      </c>
      <c r="D669" t="s">
        <v>1351</v>
      </c>
      <c r="E669" t="s">
        <v>683</v>
      </c>
      <c r="F669" t="s">
        <v>684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7</v>
      </c>
      <c r="B670" t="str">
        <f>'4I'!$AG$204</f>
        <v>CR2007N1_FD_D</v>
      </c>
      <c r="D670" t="s">
        <v>1352</v>
      </c>
      <c r="E670" t="s">
        <v>683</v>
      </c>
      <c r="F670" t="s">
        <v>684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7</v>
      </c>
      <c r="B671" t="str">
        <f>'4I'!$AG$205</f>
        <v>CR2008N1_FD_D</v>
      </c>
      <c r="D671" t="s">
        <v>1353</v>
      </c>
      <c r="E671" t="s">
        <v>683</v>
      </c>
      <c r="F671" t="s">
        <v>684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7</v>
      </c>
      <c r="B672" t="str">
        <f>'4I'!$AG$206</f>
        <v>CR2009N1_FD_D</v>
      </c>
      <c r="D672" t="s">
        <v>1354</v>
      </c>
      <c r="E672" t="s">
        <v>683</v>
      </c>
      <c r="F672" t="s">
        <v>684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7</v>
      </c>
      <c r="B673" t="str">
        <f>'4I'!$AG$209</f>
        <v>CR20010N1_FD_D</v>
      </c>
      <c r="D673" t="s">
        <v>1355</v>
      </c>
      <c r="E673" t="s">
        <v>683</v>
      </c>
      <c r="F673" t="s">
        <v>684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7</v>
      </c>
      <c r="B674" t="str">
        <f>'4I'!$AG$210</f>
        <v>CR20011N1_FD_D</v>
      </c>
      <c r="D674" t="s">
        <v>1356</v>
      </c>
      <c r="E674" t="s">
        <v>683</v>
      </c>
      <c r="F674" t="s">
        <v>684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7</v>
      </c>
      <c r="B675" t="str">
        <f>'4I'!$AG$211</f>
        <v>CR20012N1_FD_D</v>
      </c>
      <c r="D675" t="s">
        <v>1357</v>
      </c>
      <c r="E675" t="s">
        <v>683</v>
      </c>
      <c r="F675" t="s">
        <v>684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7</v>
      </c>
      <c r="B676" t="str">
        <f>'4I'!$AG$212</f>
        <v>CR20013N1_FD_D</v>
      </c>
      <c r="D676" t="s">
        <v>1358</v>
      </c>
      <c r="E676" t="s">
        <v>683</v>
      </c>
      <c r="F676" t="s">
        <v>684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7</v>
      </c>
      <c r="B677" t="str">
        <f>'4I'!$AG$213</f>
        <v>CR20014N1_FD_D</v>
      </c>
      <c r="D677" t="s">
        <v>1359</v>
      </c>
      <c r="E677" t="s">
        <v>683</v>
      </c>
      <c r="F677" t="s">
        <v>684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7</v>
      </c>
      <c r="B678" t="str">
        <f>'4I'!$AG$216</f>
        <v>CR20015N1_FD_D</v>
      </c>
      <c r="D678" t="s">
        <v>1360</v>
      </c>
      <c r="E678" t="s">
        <v>683</v>
      </c>
      <c r="F678" t="s">
        <v>684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7</v>
      </c>
      <c r="B679" t="str">
        <f>'4I'!$AG$217</f>
        <v>CR20016N1_FD_D</v>
      </c>
      <c r="D679" t="s">
        <v>1361</v>
      </c>
      <c r="E679" t="s">
        <v>683</v>
      </c>
      <c r="F679" t="s">
        <v>684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7</v>
      </c>
      <c r="B680" t="str">
        <f>'4I'!$AG$218</f>
        <v>CR20017N1_FD_D</v>
      </c>
      <c r="D680" t="s">
        <v>1362</v>
      </c>
      <c r="E680" t="s">
        <v>683</v>
      </c>
      <c r="F680" t="s">
        <v>684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7</v>
      </c>
      <c r="B681" t="str">
        <f>'4I'!$AG$219</f>
        <v>CR2029N1_FD_D</v>
      </c>
      <c r="D681" t="s">
        <v>1363</v>
      </c>
      <c r="E681" t="s">
        <v>683</v>
      </c>
      <c r="F681" t="s">
        <v>684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7</v>
      </c>
      <c r="B682" t="str">
        <f>'4I'!$AG$220</f>
        <v>CR2030N1_FD_D</v>
      </c>
      <c r="D682" t="s">
        <v>1364</v>
      </c>
      <c r="E682" t="s">
        <v>683</v>
      </c>
      <c r="F682" t="s">
        <v>684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7</v>
      </c>
      <c r="B683" t="str">
        <f>'4I'!$AG$221</f>
        <v>CR2031N1_FD_D</v>
      </c>
      <c r="D683" t="s">
        <v>1365</v>
      </c>
      <c r="E683" t="s">
        <v>683</v>
      </c>
      <c r="F683" t="s">
        <v>684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7</v>
      </c>
      <c r="B684" t="str">
        <f>'4I'!$AG$222</f>
        <v>CR20018N1_FD_D</v>
      </c>
      <c r="D684" t="s">
        <v>1366</v>
      </c>
      <c r="E684" t="s">
        <v>683</v>
      </c>
      <c r="F684" t="s">
        <v>684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7</v>
      </c>
      <c r="B685" t="str">
        <f>'4I'!$AG$223</f>
        <v>CR20019N1_FD_D</v>
      </c>
      <c r="D685" t="s">
        <v>1367</v>
      </c>
      <c r="E685" t="s">
        <v>683</v>
      </c>
      <c r="F685" t="s">
        <v>684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7</v>
      </c>
      <c r="B686" t="str">
        <f>'4I'!$AG$226</f>
        <v>CR2028N1_FD_D</v>
      </c>
      <c r="D686" t="s">
        <v>1368</v>
      </c>
      <c r="E686" t="s">
        <v>683</v>
      </c>
      <c r="F686" t="s">
        <v>684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7</v>
      </c>
      <c r="B687" t="str">
        <f>'4I'!$AG$228</f>
        <v>CR20020N1_FD_D</v>
      </c>
      <c r="D687" t="s">
        <v>1369</v>
      </c>
      <c r="E687" t="s">
        <v>683</v>
      </c>
      <c r="F687" t="s">
        <v>684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7</v>
      </c>
      <c r="B688" t="str">
        <f>'4I'!$AH$192</f>
        <v>CR2021N2_FD_D</v>
      </c>
      <c r="D688" t="s">
        <v>1370</v>
      </c>
      <c r="E688" t="s">
        <v>683</v>
      </c>
      <c r="F688" t="s">
        <v>684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7</v>
      </c>
      <c r="B689" t="str">
        <f>'4I'!$AH$193</f>
        <v>CR2022N2_FD_D</v>
      </c>
      <c r="D689" t="s">
        <v>1371</v>
      </c>
      <c r="E689" t="s">
        <v>683</v>
      </c>
      <c r="F689" t="s">
        <v>684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7</v>
      </c>
      <c r="B690" t="str">
        <f>'4I'!$AH$194</f>
        <v>CR2023N2_FD_D</v>
      </c>
      <c r="D690" t="s">
        <v>1372</v>
      </c>
      <c r="E690" t="s">
        <v>683</v>
      </c>
      <c r="F690" t="s">
        <v>684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7</v>
      </c>
      <c r="B691" t="str">
        <f>'4I'!$AH$195</f>
        <v>CR2024N2_FD_D</v>
      </c>
      <c r="D691" t="s">
        <v>1373</v>
      </c>
      <c r="E691" t="s">
        <v>683</v>
      </c>
      <c r="F691" t="s">
        <v>684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7</v>
      </c>
      <c r="B692" t="str">
        <f>'4I'!$AH$196</f>
        <v>CR2025N2_FD_D</v>
      </c>
      <c r="D692" t="s">
        <v>1374</v>
      </c>
      <c r="E692" t="s">
        <v>683</v>
      </c>
      <c r="F692" t="s">
        <v>684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7</v>
      </c>
      <c r="B693" t="str">
        <f>'4I'!$AH$197</f>
        <v>CR2026N2_FD_D</v>
      </c>
      <c r="D693" t="s">
        <v>1375</v>
      </c>
      <c r="E693" t="s">
        <v>683</v>
      </c>
      <c r="F693" t="s">
        <v>684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7</v>
      </c>
      <c r="B694" t="str">
        <f>'4I'!$AH$198</f>
        <v>CR4029N2_FD_D</v>
      </c>
      <c r="D694" t="s">
        <v>1376</v>
      </c>
      <c r="E694" t="s">
        <v>683</v>
      </c>
      <c r="F694" t="s">
        <v>684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7</v>
      </c>
      <c r="B695" t="str">
        <f>'4I'!$AH$199</f>
        <v>CR2027N2_FD_D</v>
      </c>
      <c r="D695" t="s">
        <v>1377</v>
      </c>
      <c r="E695" t="s">
        <v>683</v>
      </c>
      <c r="F695" t="s">
        <v>684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7</v>
      </c>
      <c r="B696" t="str">
        <f>'4I'!$AH$202</f>
        <v>CR2005N2_FD_D</v>
      </c>
      <c r="D696" t="s">
        <v>1378</v>
      </c>
      <c r="E696" t="s">
        <v>683</v>
      </c>
      <c r="F696" t="s">
        <v>684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7</v>
      </c>
      <c r="B697" t="str">
        <f>'4I'!$AH$203</f>
        <v>CR2006N2_FD_D</v>
      </c>
      <c r="D697" t="s">
        <v>1379</v>
      </c>
      <c r="E697" t="s">
        <v>683</v>
      </c>
      <c r="F697" t="s">
        <v>684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7</v>
      </c>
      <c r="B698" t="str">
        <f>'4I'!$AH$204</f>
        <v>CR2007N2_FD_D</v>
      </c>
      <c r="D698" t="s">
        <v>1380</v>
      </c>
      <c r="E698" t="s">
        <v>683</v>
      </c>
      <c r="F698" t="s">
        <v>684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7</v>
      </c>
      <c r="B699" t="str">
        <f>'4I'!$AH$205</f>
        <v>CR2008N2_FD_D</v>
      </c>
      <c r="D699" t="s">
        <v>1381</v>
      </c>
      <c r="E699" t="s">
        <v>683</v>
      </c>
      <c r="F699" t="s">
        <v>684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7</v>
      </c>
      <c r="B700" t="str">
        <f>'4I'!$AH$206</f>
        <v>CR2009N2_FD_D</v>
      </c>
      <c r="D700" t="s">
        <v>1382</v>
      </c>
      <c r="E700" t="s">
        <v>683</v>
      </c>
      <c r="F700" t="s">
        <v>684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7</v>
      </c>
      <c r="B701" t="str">
        <f>'4I'!$AH$209</f>
        <v>CR20010N2_FD_D</v>
      </c>
      <c r="D701" t="s">
        <v>1383</v>
      </c>
      <c r="E701" t="s">
        <v>683</v>
      </c>
      <c r="F701" t="s">
        <v>684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7</v>
      </c>
      <c r="B702" t="str">
        <f>'4I'!$AH$210</f>
        <v>CR20011N2_FD_D</v>
      </c>
      <c r="D702" t="s">
        <v>1384</v>
      </c>
      <c r="E702" t="s">
        <v>683</v>
      </c>
      <c r="F702" t="s">
        <v>684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7</v>
      </c>
      <c r="B703" t="str">
        <f>'4I'!$AH$211</f>
        <v>CR20012N2_FD_D</v>
      </c>
      <c r="D703" t="s">
        <v>1385</v>
      </c>
      <c r="E703" t="s">
        <v>683</v>
      </c>
      <c r="F703" t="s">
        <v>684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7</v>
      </c>
      <c r="B704" t="str">
        <f>'4I'!$AH$212</f>
        <v>CR20013N2_FD_D</v>
      </c>
      <c r="D704" t="s">
        <v>1386</v>
      </c>
      <c r="E704" t="s">
        <v>683</v>
      </c>
      <c r="F704" t="s">
        <v>684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7</v>
      </c>
      <c r="B705" t="str">
        <f>'4I'!$AH$213</f>
        <v>CR20014N2_FD_D</v>
      </c>
      <c r="D705" t="s">
        <v>1387</v>
      </c>
      <c r="E705" t="s">
        <v>683</v>
      </c>
      <c r="F705" t="s">
        <v>684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7</v>
      </c>
      <c r="B706" t="str">
        <f>'4I'!$AH$216</f>
        <v>CR20015N2_FD_D</v>
      </c>
      <c r="D706" t="s">
        <v>1388</v>
      </c>
      <c r="E706" t="s">
        <v>683</v>
      </c>
      <c r="F706" t="s">
        <v>684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7</v>
      </c>
      <c r="B707" t="str">
        <f>'4I'!$AH$217</f>
        <v>CR20016N2_FD_D</v>
      </c>
      <c r="D707" t="s">
        <v>1389</v>
      </c>
      <c r="E707" t="s">
        <v>683</v>
      </c>
      <c r="F707" t="s">
        <v>684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7</v>
      </c>
      <c r="B708" t="str">
        <f>'4I'!$AH$218</f>
        <v>CR20017N2_FD_D</v>
      </c>
      <c r="D708" t="s">
        <v>1390</v>
      </c>
      <c r="E708" t="s">
        <v>683</v>
      </c>
      <c r="F708" t="s">
        <v>684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7</v>
      </c>
      <c r="B709" t="str">
        <f>'4I'!$AH$219</f>
        <v>CR2029N2_FD_D</v>
      </c>
      <c r="D709" t="s">
        <v>1391</v>
      </c>
      <c r="E709" t="s">
        <v>683</v>
      </c>
      <c r="F709" t="s">
        <v>684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7</v>
      </c>
      <c r="B710" t="str">
        <f>'4I'!$AH$220</f>
        <v>CR2030N2_FD_D</v>
      </c>
      <c r="D710" t="s">
        <v>1392</v>
      </c>
      <c r="E710" t="s">
        <v>683</v>
      </c>
      <c r="F710" t="s">
        <v>684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7</v>
      </c>
      <c r="B711" t="str">
        <f>'4I'!$AH$221</f>
        <v>CR2031N2_FD_D</v>
      </c>
      <c r="D711" t="s">
        <v>1393</v>
      </c>
      <c r="E711" t="s">
        <v>683</v>
      </c>
      <c r="F711" t="s">
        <v>684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7</v>
      </c>
      <c r="B712" t="str">
        <f>'4I'!$AH$222</f>
        <v>CR20018N2_FD_D</v>
      </c>
      <c r="D712" t="s">
        <v>1394</v>
      </c>
      <c r="E712" t="s">
        <v>683</v>
      </c>
      <c r="F712" t="s">
        <v>684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7</v>
      </c>
      <c r="B713" t="str">
        <f>'4I'!$AH$223</f>
        <v>CR20019N2_FD_D</v>
      </c>
      <c r="D713" t="s">
        <v>1395</v>
      </c>
      <c r="E713" t="s">
        <v>683</v>
      </c>
      <c r="F713" t="s">
        <v>684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7</v>
      </c>
      <c r="B714" t="str">
        <f>'4I'!$AH$226</f>
        <v>CR2028N2_FD_D</v>
      </c>
      <c r="D714" t="s">
        <v>1396</v>
      </c>
      <c r="E714" t="s">
        <v>683</v>
      </c>
      <c r="F714" t="s">
        <v>684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7</v>
      </c>
      <c r="B715" t="str">
        <f>'4I'!$AH$228</f>
        <v>CR20020N2_FD_D</v>
      </c>
      <c r="D715" t="s">
        <v>1397</v>
      </c>
      <c r="E715" t="s">
        <v>683</v>
      </c>
      <c r="F715" t="s">
        <v>684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7</v>
      </c>
      <c r="B716" t="str">
        <f>'4I'!$AI$192</f>
        <v>CR2021N5_FD_D</v>
      </c>
      <c r="D716" t="s">
        <v>1398</v>
      </c>
      <c r="E716" t="s">
        <v>683</v>
      </c>
      <c r="F716" t="s">
        <v>684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7</v>
      </c>
      <c r="B717" t="str">
        <f>'4I'!$AI$193</f>
        <v>CR2022N5_FD_D</v>
      </c>
      <c r="D717" t="s">
        <v>1399</v>
      </c>
      <c r="E717" t="s">
        <v>683</v>
      </c>
      <c r="F717" t="s">
        <v>684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7</v>
      </c>
      <c r="B718" t="str">
        <f>'4I'!$AI$194</f>
        <v>CR2023N5_FD_D</v>
      </c>
      <c r="D718" t="s">
        <v>1400</v>
      </c>
      <c r="E718" t="s">
        <v>683</v>
      </c>
      <c r="F718" t="s">
        <v>684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7</v>
      </c>
      <c r="B719" t="str">
        <f>'4I'!$AI$195</f>
        <v>CR2024N5_FD_D</v>
      </c>
      <c r="D719" t="s">
        <v>1401</v>
      </c>
      <c r="E719" t="s">
        <v>683</v>
      </c>
      <c r="F719" t="s">
        <v>684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7</v>
      </c>
      <c r="B720" t="str">
        <f>'4I'!$AI$196</f>
        <v>CR2025N5_FD_D</v>
      </c>
      <c r="D720" t="s">
        <v>1402</v>
      </c>
      <c r="E720" t="s">
        <v>683</v>
      </c>
      <c r="F720" t="s">
        <v>684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7</v>
      </c>
      <c r="B721" t="str">
        <f>'4I'!$AI$197</f>
        <v>CR2026N5_FD_D</v>
      </c>
      <c r="D721" t="s">
        <v>1403</v>
      </c>
      <c r="E721" t="s">
        <v>683</v>
      </c>
      <c r="F721" t="s">
        <v>684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7</v>
      </c>
      <c r="B722" t="str">
        <f>'4I'!$AI$198</f>
        <v>CR4029N5_FD_D</v>
      </c>
      <c r="D722" t="s">
        <v>1404</v>
      </c>
      <c r="E722" t="s">
        <v>683</v>
      </c>
      <c r="F722" t="s">
        <v>684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7</v>
      </c>
      <c r="B723" t="str">
        <f>'4I'!$AI$199</f>
        <v>CR2027N5_FD_D</v>
      </c>
      <c r="D723" t="s">
        <v>1405</v>
      </c>
      <c r="E723" t="s">
        <v>683</v>
      </c>
      <c r="F723" t="s">
        <v>684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7</v>
      </c>
      <c r="B724" t="str">
        <f>'4I'!$AI$202</f>
        <v>CR2005N5_FD_D</v>
      </c>
      <c r="D724" t="s">
        <v>1406</v>
      </c>
      <c r="E724" t="s">
        <v>683</v>
      </c>
      <c r="F724" t="s">
        <v>684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7</v>
      </c>
      <c r="B725" t="str">
        <f>'4I'!$AI$203</f>
        <v>CR2006N5_FD_D</v>
      </c>
      <c r="D725" t="s">
        <v>1407</v>
      </c>
      <c r="E725" t="s">
        <v>683</v>
      </c>
      <c r="F725" t="s">
        <v>684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7</v>
      </c>
      <c r="B726" t="str">
        <f>'4I'!$AI$204</f>
        <v>CR2007N5_FD_D</v>
      </c>
      <c r="D726" t="s">
        <v>1408</v>
      </c>
      <c r="E726" t="s">
        <v>683</v>
      </c>
      <c r="F726" t="s">
        <v>684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7</v>
      </c>
      <c r="B727" t="str">
        <f>'4I'!$AI$205</f>
        <v>CR2008N5_FD_D</v>
      </c>
      <c r="D727" t="s">
        <v>1409</v>
      </c>
      <c r="E727" t="s">
        <v>683</v>
      </c>
      <c r="F727" t="s">
        <v>684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7</v>
      </c>
      <c r="B728" t="str">
        <f>'4I'!$AI$206</f>
        <v>CR2009N5_FD_D</v>
      </c>
      <c r="D728" t="s">
        <v>1410</v>
      </c>
      <c r="E728" t="s">
        <v>683</v>
      </c>
      <c r="F728" t="s">
        <v>684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7</v>
      </c>
      <c r="B729" t="str">
        <f>'4I'!$AI$209</f>
        <v>CR20010N5_FD_D</v>
      </c>
      <c r="D729" t="s">
        <v>1411</v>
      </c>
      <c r="E729" t="s">
        <v>683</v>
      </c>
      <c r="F729" t="s">
        <v>684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7</v>
      </c>
      <c r="B730" t="str">
        <f>'4I'!$AI$210</f>
        <v>CR20011N5_FD_D</v>
      </c>
      <c r="D730" t="s">
        <v>1412</v>
      </c>
      <c r="E730" t="s">
        <v>683</v>
      </c>
      <c r="F730" t="s">
        <v>684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7</v>
      </c>
      <c r="B731" t="str">
        <f>'4I'!$AI$211</f>
        <v>CR20012N5_FD_D</v>
      </c>
      <c r="D731" t="s">
        <v>1413</v>
      </c>
      <c r="E731" t="s">
        <v>683</v>
      </c>
      <c r="F731" t="s">
        <v>684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7</v>
      </c>
      <c r="B732" t="str">
        <f>'4I'!$AI$212</f>
        <v>CR20013N5_FD_D</v>
      </c>
      <c r="D732" t="s">
        <v>1414</v>
      </c>
      <c r="E732" t="s">
        <v>683</v>
      </c>
      <c r="F732" t="s">
        <v>684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7</v>
      </c>
      <c r="B733" t="str">
        <f>'4I'!$AI$213</f>
        <v>CR20014N5_FD_D</v>
      </c>
      <c r="D733" t="s">
        <v>1415</v>
      </c>
      <c r="E733" t="s">
        <v>683</v>
      </c>
      <c r="F733" t="s">
        <v>684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7</v>
      </c>
      <c r="B734" t="str">
        <f>'4I'!$AI$216</f>
        <v>CR20015N5_FD_D</v>
      </c>
      <c r="D734" t="s">
        <v>1416</v>
      </c>
      <c r="E734" t="s">
        <v>683</v>
      </c>
      <c r="F734" t="s">
        <v>684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7</v>
      </c>
      <c r="B735" t="str">
        <f>'4I'!$AI$217</f>
        <v>CR20016N5_FD_D</v>
      </c>
      <c r="D735" t="s">
        <v>1417</v>
      </c>
      <c r="E735" t="s">
        <v>683</v>
      </c>
      <c r="F735" t="s">
        <v>684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7</v>
      </c>
      <c r="B736" t="str">
        <f>'4I'!$AI$218</f>
        <v>CR20017N5_FD_D</v>
      </c>
      <c r="D736" t="s">
        <v>1418</v>
      </c>
      <c r="E736" t="s">
        <v>683</v>
      </c>
      <c r="F736" t="s">
        <v>684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7</v>
      </c>
      <c r="B737" t="str">
        <f>'4I'!$AI$219</f>
        <v>CR2029N5_FD_D</v>
      </c>
      <c r="D737" t="s">
        <v>1419</v>
      </c>
      <c r="E737" t="s">
        <v>683</v>
      </c>
      <c r="F737" t="s">
        <v>684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7</v>
      </c>
      <c r="B738" t="str">
        <f>'4I'!$AI$220</f>
        <v>CR2030N5_FD_D</v>
      </c>
      <c r="D738" t="s">
        <v>1420</v>
      </c>
      <c r="E738" t="s">
        <v>683</v>
      </c>
      <c r="F738" t="s">
        <v>684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7</v>
      </c>
      <c r="B739" t="str">
        <f>'4I'!$AI$221</f>
        <v>CR2031N5_FD_D</v>
      </c>
      <c r="D739" t="s">
        <v>1421</v>
      </c>
      <c r="E739" t="s">
        <v>683</v>
      </c>
      <c r="F739" t="s">
        <v>684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7</v>
      </c>
      <c r="B740" t="str">
        <f>'4I'!$AI$222</f>
        <v>CR20018N5_FD_D</v>
      </c>
      <c r="D740" t="s">
        <v>1422</v>
      </c>
      <c r="E740" t="s">
        <v>683</v>
      </c>
      <c r="F740" t="s">
        <v>684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7</v>
      </c>
      <c r="B741" t="str">
        <f>'4I'!$AI$223</f>
        <v>CR20019N5_FD_D</v>
      </c>
      <c r="D741" t="s">
        <v>1423</v>
      </c>
      <c r="E741" t="s">
        <v>683</v>
      </c>
      <c r="F741" t="s">
        <v>684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7</v>
      </c>
      <c r="B742" t="str">
        <f>'4I'!$AI$226</f>
        <v>CR2028N5_FD_D</v>
      </c>
      <c r="D742" t="s">
        <v>1424</v>
      </c>
      <c r="E742" t="s">
        <v>683</v>
      </c>
      <c r="F742" t="s">
        <v>684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7</v>
      </c>
      <c r="B743" t="str">
        <f>'4I'!$AI$228</f>
        <v>CR20020N5_FD_D</v>
      </c>
      <c r="D743" t="s">
        <v>1425</v>
      </c>
      <c r="E743" t="s">
        <v>683</v>
      </c>
      <c r="F743" t="s">
        <v>684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7</v>
      </c>
      <c r="B744" t="str">
        <f>'4I'!$AJ$192</f>
        <v>CR2021N6_FD_D</v>
      </c>
      <c r="D744" t="s">
        <v>1426</v>
      </c>
      <c r="E744" t="s">
        <v>683</v>
      </c>
      <c r="F744" t="s">
        <v>684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7</v>
      </c>
      <c r="B745" t="str">
        <f>'4I'!$AJ$193</f>
        <v>CR2022N6_FD_D</v>
      </c>
      <c r="D745" t="s">
        <v>1427</v>
      </c>
      <c r="E745" t="s">
        <v>683</v>
      </c>
      <c r="F745" t="s">
        <v>684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7</v>
      </c>
      <c r="B746" t="str">
        <f>'4I'!$AJ$194</f>
        <v>CR2023N6_FD_D</v>
      </c>
      <c r="D746" t="s">
        <v>1428</v>
      </c>
      <c r="E746" t="s">
        <v>683</v>
      </c>
      <c r="F746" t="s">
        <v>684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7</v>
      </c>
      <c r="B747" t="str">
        <f>'4I'!$AJ$195</f>
        <v>CR2024N6_FD_D</v>
      </c>
      <c r="D747" t="s">
        <v>1429</v>
      </c>
      <c r="E747" t="s">
        <v>683</v>
      </c>
      <c r="F747" t="s">
        <v>684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7</v>
      </c>
      <c r="B748" t="str">
        <f>'4I'!$AJ$196</f>
        <v>CR2025N6_FD_D</v>
      </c>
      <c r="D748" t="s">
        <v>1430</v>
      </c>
      <c r="E748" t="s">
        <v>683</v>
      </c>
      <c r="F748" t="s">
        <v>684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7</v>
      </c>
      <c r="B749" t="str">
        <f>'4I'!$AJ$197</f>
        <v>CR2026N6_FD_D</v>
      </c>
      <c r="D749" t="s">
        <v>1431</v>
      </c>
      <c r="E749" t="s">
        <v>683</v>
      </c>
      <c r="F749" t="s">
        <v>684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7</v>
      </c>
      <c r="B750" t="str">
        <f>'4I'!$AJ$198</f>
        <v>CR4029N6_FD_D</v>
      </c>
      <c r="D750" t="s">
        <v>1432</v>
      </c>
      <c r="E750" t="s">
        <v>683</v>
      </c>
      <c r="F750" t="s">
        <v>684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7</v>
      </c>
      <c r="B751" t="str">
        <f>'4I'!$AJ$199</f>
        <v>CR2027N6_FD_D</v>
      </c>
      <c r="D751" t="s">
        <v>1433</v>
      </c>
      <c r="E751" t="s">
        <v>683</v>
      </c>
      <c r="F751" t="s">
        <v>684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7</v>
      </c>
      <c r="B752" t="str">
        <f>'4I'!$AJ$202</f>
        <v>CR2005N6_FD_D</v>
      </c>
      <c r="D752" t="s">
        <v>1434</v>
      </c>
      <c r="E752" t="s">
        <v>683</v>
      </c>
      <c r="F752" t="s">
        <v>684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7</v>
      </c>
      <c r="B753" t="str">
        <f>'4I'!$AJ$203</f>
        <v>CR2006N6_FD_D</v>
      </c>
      <c r="D753" t="s">
        <v>1435</v>
      </c>
      <c r="E753" t="s">
        <v>683</v>
      </c>
      <c r="F753" t="s">
        <v>684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7</v>
      </c>
      <c r="B754" t="str">
        <f>'4I'!$AJ$204</f>
        <v>CR2007N6_FD_D</v>
      </c>
      <c r="D754" t="s">
        <v>1436</v>
      </c>
      <c r="E754" t="s">
        <v>683</v>
      </c>
      <c r="F754" t="s">
        <v>684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7</v>
      </c>
      <c r="B755" t="str">
        <f>'4I'!$AJ$205</f>
        <v>CR2008N6_FD_D</v>
      </c>
      <c r="D755" t="s">
        <v>1437</v>
      </c>
      <c r="E755" t="s">
        <v>683</v>
      </c>
      <c r="F755" t="s">
        <v>684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7</v>
      </c>
      <c r="B756" t="str">
        <f>'4I'!$AJ$206</f>
        <v>CR2009N6_FD_D</v>
      </c>
      <c r="D756" t="s">
        <v>1438</v>
      </c>
      <c r="E756" t="s">
        <v>683</v>
      </c>
      <c r="F756" t="s">
        <v>684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7</v>
      </c>
      <c r="B757" t="str">
        <f>'4I'!$AJ$209</f>
        <v>CR20010N6_FD_D</v>
      </c>
      <c r="D757" t="s">
        <v>1439</v>
      </c>
      <c r="E757" t="s">
        <v>683</v>
      </c>
      <c r="F757" t="s">
        <v>684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7</v>
      </c>
      <c r="B758" t="str">
        <f>'4I'!$AJ$210</f>
        <v>CR20011N6_FD_D</v>
      </c>
      <c r="D758" t="s">
        <v>1440</v>
      </c>
      <c r="E758" t="s">
        <v>683</v>
      </c>
      <c r="F758" t="s">
        <v>684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7</v>
      </c>
      <c r="B759" t="str">
        <f>'4I'!$AJ$211</f>
        <v>CR20012N6_FD_D</v>
      </c>
      <c r="D759" t="s">
        <v>1441</v>
      </c>
      <c r="E759" t="s">
        <v>683</v>
      </c>
      <c r="F759" t="s">
        <v>684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7</v>
      </c>
      <c r="B760" t="str">
        <f>'4I'!$AJ$212</f>
        <v>CR20013N6_FD_D</v>
      </c>
      <c r="D760" t="s">
        <v>1442</v>
      </c>
      <c r="E760" t="s">
        <v>683</v>
      </c>
      <c r="F760" t="s">
        <v>684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7</v>
      </c>
      <c r="B761" t="str">
        <f>'4I'!$AJ$213</f>
        <v>CR20014N6_FD_D</v>
      </c>
      <c r="D761" t="s">
        <v>1443</v>
      </c>
      <c r="E761" t="s">
        <v>683</v>
      </c>
      <c r="F761" t="s">
        <v>684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7</v>
      </c>
      <c r="B762" t="str">
        <f>'4I'!$AJ$216</f>
        <v>CR20015N6_FD_D</v>
      </c>
      <c r="D762" t="s">
        <v>1444</v>
      </c>
      <c r="E762" t="s">
        <v>683</v>
      </c>
      <c r="F762" t="s">
        <v>684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7</v>
      </c>
      <c r="B763" t="str">
        <f>'4I'!$AJ$217</f>
        <v>CR20016N6_FD_D</v>
      </c>
      <c r="D763" t="s">
        <v>1445</v>
      </c>
      <c r="E763" t="s">
        <v>683</v>
      </c>
      <c r="F763" t="s">
        <v>684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7</v>
      </c>
      <c r="B764" t="str">
        <f>'4I'!$AJ$218</f>
        <v>CR20017N6_FD_D</v>
      </c>
      <c r="D764" t="s">
        <v>1446</v>
      </c>
      <c r="E764" t="s">
        <v>683</v>
      </c>
      <c r="F764" t="s">
        <v>684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7</v>
      </c>
      <c r="B765" t="str">
        <f>'4I'!$AJ$219</f>
        <v>CR2029N6_FD_D</v>
      </c>
      <c r="D765" t="s">
        <v>1447</v>
      </c>
      <c r="E765" t="s">
        <v>683</v>
      </c>
      <c r="F765" t="s">
        <v>684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7</v>
      </c>
      <c r="B766" t="str">
        <f>'4I'!$AJ$220</f>
        <v>CR2030N6_FD_D</v>
      </c>
      <c r="D766" t="s">
        <v>1448</v>
      </c>
      <c r="E766" t="s">
        <v>683</v>
      </c>
      <c r="F766" t="s">
        <v>684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7</v>
      </c>
      <c r="B767" t="str">
        <f>'4I'!$AJ$221</f>
        <v>CR2031N6_FD_D</v>
      </c>
      <c r="D767" t="s">
        <v>1449</v>
      </c>
      <c r="E767" t="s">
        <v>683</v>
      </c>
      <c r="F767" t="s">
        <v>684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7</v>
      </c>
      <c r="B768" t="str">
        <f>'4I'!$AJ$222</f>
        <v>CR20018N6_FD_D</v>
      </c>
      <c r="D768" t="s">
        <v>1450</v>
      </c>
      <c r="E768" t="s">
        <v>683</v>
      </c>
      <c r="F768" t="s">
        <v>684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7</v>
      </c>
      <c r="B769" t="str">
        <f>'4I'!$AJ$223</f>
        <v>CR20019N6_FD_D</v>
      </c>
      <c r="D769" t="s">
        <v>1451</v>
      </c>
      <c r="E769" t="s">
        <v>683</v>
      </c>
      <c r="F769" t="s">
        <v>684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7</v>
      </c>
      <c r="B770" t="str">
        <f>'4I'!$AJ$226</f>
        <v>CR2028N6_FD_D</v>
      </c>
      <c r="D770" t="s">
        <v>1452</v>
      </c>
      <c r="E770" t="s">
        <v>683</v>
      </c>
      <c r="F770" t="s">
        <v>684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7</v>
      </c>
      <c r="B771" t="str">
        <f>'4I'!$AJ$228</f>
        <v>CR20020N6_FD_D</v>
      </c>
      <c r="D771" t="s">
        <v>1453</v>
      </c>
      <c r="E771" t="s">
        <v>683</v>
      </c>
      <c r="F771" t="s">
        <v>684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7</v>
      </c>
      <c r="B772" t="str">
        <f>'4I'!$AK$192</f>
        <v>CR2021MM_FD_D</v>
      </c>
      <c r="D772" t="s">
        <v>1454</v>
      </c>
      <c r="E772" t="s">
        <v>683</v>
      </c>
      <c r="F772" t="s">
        <v>684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7</v>
      </c>
      <c r="B773" t="str">
        <f>'4I'!$AK$193</f>
        <v>CR2022MM_FD_D</v>
      </c>
      <c r="D773" t="s">
        <v>1455</v>
      </c>
      <c r="E773" t="s">
        <v>683</v>
      </c>
      <c r="F773" t="s">
        <v>684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7</v>
      </c>
      <c r="B774" t="str">
        <f>'4I'!$AK$194</f>
        <v>CR2023MM_FD_D</v>
      </c>
      <c r="D774" t="s">
        <v>1456</v>
      </c>
      <c r="E774" t="s">
        <v>683</v>
      </c>
      <c r="F774" t="s">
        <v>684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7</v>
      </c>
      <c r="B775" t="str">
        <f>'4I'!$AK$195</f>
        <v>CR2024MM_FD_D</v>
      </c>
      <c r="D775" t="s">
        <v>1457</v>
      </c>
      <c r="E775" t="s">
        <v>683</v>
      </c>
      <c r="F775" t="s">
        <v>684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7</v>
      </c>
      <c r="B776" t="str">
        <f>'4I'!$AK$196</f>
        <v>CR2025MM_FD_D</v>
      </c>
      <c r="D776" t="s">
        <v>1458</v>
      </c>
      <c r="E776" t="s">
        <v>683</v>
      </c>
      <c r="F776" t="s">
        <v>684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7</v>
      </c>
      <c r="B777" t="str">
        <f>'4I'!$AK$197</f>
        <v>CR2026MM_FD_D</v>
      </c>
      <c r="D777" t="s">
        <v>1459</v>
      </c>
      <c r="E777" t="s">
        <v>683</v>
      </c>
      <c r="F777" t="s">
        <v>684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7</v>
      </c>
      <c r="B778" t="str">
        <f>'4I'!$AK$198</f>
        <v>CR4029MM_FD_D</v>
      </c>
      <c r="D778" t="s">
        <v>1460</v>
      </c>
      <c r="E778" t="s">
        <v>683</v>
      </c>
      <c r="F778" t="s">
        <v>684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7</v>
      </c>
      <c r="B779" t="str">
        <f>'4I'!$AK$199</f>
        <v>CR2027MM_FD_D</v>
      </c>
      <c r="D779" t="s">
        <v>1461</v>
      </c>
      <c r="E779" t="s">
        <v>683</v>
      </c>
      <c r="F779" t="s">
        <v>684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7</v>
      </c>
      <c r="B780" t="str">
        <f>'4I'!$AK$202</f>
        <v>CR2005MM_FD_D</v>
      </c>
      <c r="D780" t="s">
        <v>1462</v>
      </c>
      <c r="E780" t="s">
        <v>683</v>
      </c>
      <c r="F780" t="s">
        <v>684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7</v>
      </c>
      <c r="B781" t="str">
        <f>'4I'!$AK$203</f>
        <v>CR2006MM_FD_D</v>
      </c>
      <c r="D781" t="s">
        <v>1463</v>
      </c>
      <c r="E781" t="s">
        <v>683</v>
      </c>
      <c r="F781" t="s">
        <v>684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7</v>
      </c>
      <c r="B782" t="str">
        <f>'4I'!$AK$204</f>
        <v>CR2007MM_FD_D</v>
      </c>
      <c r="D782" t="s">
        <v>1464</v>
      </c>
      <c r="E782" t="s">
        <v>683</v>
      </c>
      <c r="F782" t="s">
        <v>684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7</v>
      </c>
      <c r="B783" t="str">
        <f>'4I'!$AK$205</f>
        <v>CR2008MM_FD_D</v>
      </c>
      <c r="D783" t="s">
        <v>1465</v>
      </c>
      <c r="E783" t="s">
        <v>683</v>
      </c>
      <c r="F783" t="s">
        <v>684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7</v>
      </c>
      <c r="B784" t="str">
        <f>'4I'!$AK$206</f>
        <v>CR2009MM_FD_D</v>
      </c>
      <c r="D784" t="s">
        <v>1466</v>
      </c>
      <c r="E784" t="s">
        <v>683</v>
      </c>
      <c r="F784" t="s">
        <v>684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7</v>
      </c>
      <c r="B785" t="str">
        <f>'4I'!$AK$209</f>
        <v>CR20010MM_FD_D</v>
      </c>
      <c r="D785" t="s">
        <v>1467</v>
      </c>
      <c r="E785" t="s">
        <v>683</v>
      </c>
      <c r="F785" t="s">
        <v>684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7</v>
      </c>
      <c r="B786" t="str">
        <f>'4I'!$AK$210</f>
        <v>CR20011MM_FD_D</v>
      </c>
      <c r="D786" t="s">
        <v>1468</v>
      </c>
      <c r="E786" t="s">
        <v>683</v>
      </c>
      <c r="F786" t="s">
        <v>684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7</v>
      </c>
      <c r="B787" t="str">
        <f>'4I'!$AK$211</f>
        <v>CR20012MM_FD_D</v>
      </c>
      <c r="D787" t="s">
        <v>1469</v>
      </c>
      <c r="E787" t="s">
        <v>683</v>
      </c>
      <c r="F787" t="s">
        <v>684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7</v>
      </c>
      <c r="B788" t="str">
        <f>'4I'!$AK$212</f>
        <v>CR20013MM_FD_D</v>
      </c>
      <c r="D788" t="s">
        <v>1470</v>
      </c>
      <c r="E788" t="s">
        <v>683</v>
      </c>
      <c r="F788" t="s">
        <v>684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7</v>
      </c>
      <c r="B789" t="str">
        <f>'4I'!$AK$213</f>
        <v>CR20014MM_FD_D</v>
      </c>
      <c r="D789" t="s">
        <v>1471</v>
      </c>
      <c r="E789" t="s">
        <v>683</v>
      </c>
      <c r="F789" t="s">
        <v>684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7</v>
      </c>
      <c r="B790" t="str">
        <f>'4I'!$AK$216</f>
        <v>CR20015MM_FD_D</v>
      </c>
      <c r="D790" t="s">
        <v>1472</v>
      </c>
      <c r="E790" t="s">
        <v>683</v>
      </c>
      <c r="F790" t="s">
        <v>684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7</v>
      </c>
      <c r="B791" t="str">
        <f>'4I'!$AK$217</f>
        <v>CR20016MM_FD_D</v>
      </c>
      <c r="D791" t="s">
        <v>1473</v>
      </c>
      <c r="E791" t="s">
        <v>683</v>
      </c>
      <c r="F791" t="s">
        <v>684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7</v>
      </c>
      <c r="B792" t="str">
        <f>'4I'!$AK$218</f>
        <v>CR20017MM_FD_D</v>
      </c>
      <c r="D792" t="s">
        <v>1474</v>
      </c>
      <c r="E792" t="s">
        <v>683</v>
      </c>
      <c r="F792" t="s">
        <v>684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7</v>
      </c>
      <c r="B793" t="str">
        <f>'4I'!$AK$219</f>
        <v>CR2029MM_FD_D</v>
      </c>
      <c r="D793" t="s">
        <v>1475</v>
      </c>
      <c r="E793" t="s">
        <v>683</v>
      </c>
      <c r="F793" t="s">
        <v>684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7</v>
      </c>
      <c r="B794" t="str">
        <f>'4I'!$AK$220</f>
        <v>CR2030MM_FD_D</v>
      </c>
      <c r="D794" t="s">
        <v>1476</v>
      </c>
      <c r="E794" t="s">
        <v>683</v>
      </c>
      <c r="F794" t="s">
        <v>684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7</v>
      </c>
      <c r="B795" t="str">
        <f>'4I'!$AK$221</f>
        <v>CR2031MM_FD_D</v>
      </c>
      <c r="D795" t="s">
        <v>1477</v>
      </c>
      <c r="E795" t="s">
        <v>683</v>
      </c>
      <c r="F795" t="s">
        <v>684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7</v>
      </c>
      <c r="B796" t="str">
        <f>'4I'!$AK$222</f>
        <v>CR20018MM_FD_D</v>
      </c>
      <c r="D796" t="s">
        <v>1478</v>
      </c>
      <c r="E796" t="s">
        <v>683</v>
      </c>
      <c r="F796" t="s">
        <v>684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7</v>
      </c>
      <c r="B797" t="str">
        <f>'4I'!$AK$223</f>
        <v>CR20019MM_FD_D</v>
      </c>
      <c r="D797" t="s">
        <v>1479</v>
      </c>
      <c r="E797" t="s">
        <v>683</v>
      </c>
      <c r="F797" t="s">
        <v>684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7</v>
      </c>
      <c r="B798" t="str">
        <f>'4I'!$AK$226</f>
        <v>CR2028MM_FD_D</v>
      </c>
      <c r="D798" t="s">
        <v>1480</v>
      </c>
      <c r="E798" t="s">
        <v>683</v>
      </c>
      <c r="F798" t="s">
        <v>684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7</v>
      </c>
      <c r="B799" t="str">
        <f>'4I'!$AK$228</f>
        <v>CR20020MM_FD_D</v>
      </c>
      <c r="D799" t="s">
        <v>1481</v>
      </c>
      <c r="E799" t="s">
        <v>683</v>
      </c>
      <c r="F799" t="s">
        <v>684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7</v>
      </c>
      <c r="B800" t="str">
        <f>'4I'!$AL$192</f>
        <v>CR2021TA_FD_D</v>
      </c>
      <c r="D800" t="s">
        <v>1482</v>
      </c>
      <c r="E800" t="s">
        <v>683</v>
      </c>
      <c r="F800" t="s">
        <v>684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7</v>
      </c>
      <c r="B801" t="str">
        <f>'4I'!$AL$193</f>
        <v>CR2022TA_FD_D</v>
      </c>
      <c r="D801" t="s">
        <v>1483</v>
      </c>
      <c r="E801" t="s">
        <v>683</v>
      </c>
      <c r="F801" t="s">
        <v>684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7</v>
      </c>
      <c r="B802" t="str">
        <f>'4I'!$AL$194</f>
        <v>CR2023TA_FD_D</v>
      </c>
      <c r="D802" t="s">
        <v>1484</v>
      </c>
      <c r="E802" t="s">
        <v>683</v>
      </c>
      <c r="F802" t="s">
        <v>684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7</v>
      </c>
      <c r="B803" t="str">
        <f>'4I'!$AL$195</f>
        <v>CR2024TA_FD_D</v>
      </c>
      <c r="D803" t="s">
        <v>1485</v>
      </c>
      <c r="E803" t="s">
        <v>683</v>
      </c>
      <c r="F803" t="s">
        <v>684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7</v>
      </c>
      <c r="B804" t="str">
        <f>'4I'!$AL$196</f>
        <v>CR2025TA_FD_D</v>
      </c>
      <c r="D804" t="s">
        <v>1486</v>
      </c>
      <c r="E804" t="s">
        <v>683</v>
      </c>
      <c r="F804" t="s">
        <v>684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7</v>
      </c>
      <c r="B805" t="str">
        <f>'4I'!$AL$197</f>
        <v>CR2026TA_FD_D</v>
      </c>
      <c r="D805" t="s">
        <v>1487</v>
      </c>
      <c r="E805" t="s">
        <v>683</v>
      </c>
      <c r="F805" t="s">
        <v>684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7</v>
      </c>
      <c r="B806" t="str">
        <f>'4I'!$AL$198</f>
        <v>CR4029TA_FD_D</v>
      </c>
      <c r="D806" t="s">
        <v>1488</v>
      </c>
      <c r="E806" t="s">
        <v>683</v>
      </c>
      <c r="F806" t="s">
        <v>684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7</v>
      </c>
      <c r="B807" t="str">
        <f>'4I'!$AL$199</f>
        <v>CR2027TA_FD_D</v>
      </c>
      <c r="D807" t="s">
        <v>1489</v>
      </c>
      <c r="E807" t="s">
        <v>683</v>
      </c>
      <c r="F807" t="s">
        <v>684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7</v>
      </c>
      <c r="B808" t="str">
        <f>'4I'!$AL$202</f>
        <v>CR2005TA_FD_D</v>
      </c>
      <c r="D808" t="s">
        <v>1490</v>
      </c>
      <c r="E808" t="s">
        <v>683</v>
      </c>
      <c r="F808" t="s">
        <v>684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7</v>
      </c>
      <c r="B809" t="str">
        <f>'4I'!$AL$203</f>
        <v>CR2006TA_FD_D</v>
      </c>
      <c r="D809" t="s">
        <v>1491</v>
      </c>
      <c r="E809" t="s">
        <v>683</v>
      </c>
      <c r="F809" t="s">
        <v>684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7</v>
      </c>
      <c r="B810" t="str">
        <f>'4I'!$AL$204</f>
        <v>CR2007TA_FD_D</v>
      </c>
      <c r="D810" t="s">
        <v>1492</v>
      </c>
      <c r="E810" t="s">
        <v>683</v>
      </c>
      <c r="F810" t="s">
        <v>684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7</v>
      </c>
      <c r="B811" t="str">
        <f>'4I'!$AL$205</f>
        <v>CR2008TA_FD_D</v>
      </c>
      <c r="D811" t="s">
        <v>1493</v>
      </c>
      <c r="E811" t="s">
        <v>683</v>
      </c>
      <c r="F811" t="s">
        <v>684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7</v>
      </c>
      <c r="B812" t="str">
        <f>'4I'!$AL$206</f>
        <v>CR2009TA_FD_D</v>
      </c>
      <c r="D812" t="s">
        <v>1494</v>
      </c>
      <c r="E812" t="s">
        <v>683</v>
      </c>
      <c r="F812" t="s">
        <v>684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7</v>
      </c>
      <c r="B813" t="str">
        <f>'4I'!$AL$209</f>
        <v>CR20010TA_FD_D</v>
      </c>
      <c r="D813" t="s">
        <v>1495</v>
      </c>
      <c r="E813" t="s">
        <v>683</v>
      </c>
      <c r="F813" t="s">
        <v>684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7</v>
      </c>
      <c r="B814" t="str">
        <f>'4I'!$AL$210</f>
        <v>CR20011TA_FD_D</v>
      </c>
      <c r="D814" t="s">
        <v>1496</v>
      </c>
      <c r="E814" t="s">
        <v>683</v>
      </c>
      <c r="F814" t="s">
        <v>684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7</v>
      </c>
      <c r="B815" t="str">
        <f>'4I'!$AL$211</f>
        <v>CR20012TA_FD_D</v>
      </c>
      <c r="D815" t="s">
        <v>1497</v>
      </c>
      <c r="E815" t="s">
        <v>683</v>
      </c>
      <c r="F815" t="s">
        <v>684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7</v>
      </c>
      <c r="B816" t="str">
        <f>'4I'!$AL$212</f>
        <v>CR20013TA_FD_D</v>
      </c>
      <c r="D816" t="s">
        <v>1498</v>
      </c>
      <c r="E816" t="s">
        <v>683</v>
      </c>
      <c r="F816" t="s">
        <v>684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7</v>
      </c>
      <c r="B817" t="str">
        <f>'4I'!$AL$213</f>
        <v>CR20014TA_FD_D</v>
      </c>
      <c r="D817" t="s">
        <v>1499</v>
      </c>
      <c r="E817" t="s">
        <v>683</v>
      </c>
      <c r="F817" t="s">
        <v>684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7</v>
      </c>
      <c r="B818" t="str">
        <f>'4I'!$AL$216</f>
        <v>CR20015TA_FD_D</v>
      </c>
      <c r="D818" t="s">
        <v>1500</v>
      </c>
      <c r="E818" t="s">
        <v>683</v>
      </c>
      <c r="F818" t="s">
        <v>684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7</v>
      </c>
      <c r="B819" t="str">
        <f>'4I'!$AL$217</f>
        <v>CR20016TA_FD_D</v>
      </c>
      <c r="D819" t="s">
        <v>1501</v>
      </c>
      <c r="E819" t="s">
        <v>683</v>
      </c>
      <c r="F819" t="s">
        <v>684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7</v>
      </c>
      <c r="B820" t="str">
        <f>'4I'!$AL$218</f>
        <v>CR20017TA_FD_D</v>
      </c>
      <c r="D820" t="s">
        <v>1502</v>
      </c>
      <c r="E820" t="s">
        <v>683</v>
      </c>
      <c r="F820" t="s">
        <v>684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7</v>
      </c>
      <c r="B821" t="str">
        <f>'4I'!$AL$219</f>
        <v>CR2029TA_FD_D</v>
      </c>
      <c r="D821" t="s">
        <v>1503</v>
      </c>
      <c r="E821" t="s">
        <v>683</v>
      </c>
      <c r="F821" t="s">
        <v>684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7</v>
      </c>
      <c r="B822" t="str">
        <f>'4I'!$AL$220</f>
        <v>CR2030TA_FD_D</v>
      </c>
      <c r="D822" t="s">
        <v>1504</v>
      </c>
      <c r="E822" t="s">
        <v>683</v>
      </c>
      <c r="F822" t="s">
        <v>684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7</v>
      </c>
      <c r="B823" t="str">
        <f>'4I'!$AL$221</f>
        <v>CR2031TA_FD_D</v>
      </c>
      <c r="D823" t="s">
        <v>1505</v>
      </c>
      <c r="E823" t="s">
        <v>683</v>
      </c>
      <c r="F823" t="s">
        <v>684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7</v>
      </c>
      <c r="B824" t="str">
        <f>'4I'!$AL$222</f>
        <v>CR20018TA_FD_D</v>
      </c>
      <c r="D824" t="s">
        <v>1506</v>
      </c>
      <c r="E824" t="s">
        <v>683</v>
      </c>
      <c r="F824" t="s">
        <v>684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7</v>
      </c>
      <c r="B825" t="str">
        <f>'4I'!$AL$223</f>
        <v>CR20019TA_FD_D</v>
      </c>
      <c r="D825" t="s">
        <v>1507</v>
      </c>
      <c r="E825" t="s">
        <v>683</v>
      </c>
      <c r="F825" t="s">
        <v>684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7</v>
      </c>
      <c r="B826" t="str">
        <f>'4I'!$AL$226</f>
        <v>CR2028TA_FD_D</v>
      </c>
      <c r="D826" t="s">
        <v>1508</v>
      </c>
      <c r="E826" t="s">
        <v>683</v>
      </c>
      <c r="F826" t="s">
        <v>684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7</v>
      </c>
      <c r="B827" t="str">
        <f>'4I'!$AL$228</f>
        <v>CR20020TA_FD_D</v>
      </c>
      <c r="D827" t="s">
        <v>1509</v>
      </c>
      <c r="E827" t="s">
        <v>683</v>
      </c>
      <c r="F827" t="s">
        <v>684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7</v>
      </c>
      <c r="B828" t="str">
        <f>'4I'!$AM$192</f>
        <v>CR2021IRP_FD_D</v>
      </c>
      <c r="D828" t="s">
        <v>1510</v>
      </c>
      <c r="E828" t="s">
        <v>683</v>
      </c>
      <c r="F828" t="s">
        <v>684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7</v>
      </c>
      <c r="B829" t="str">
        <f>'4I'!$AM$193</f>
        <v>CR2022IRP_FD_D</v>
      </c>
      <c r="D829" t="s">
        <v>1511</v>
      </c>
      <c r="E829" t="s">
        <v>683</v>
      </c>
      <c r="F829" t="s">
        <v>684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7</v>
      </c>
      <c r="B830" t="str">
        <f>'4I'!$AM$194</f>
        <v>CR2023IRP_FD_D</v>
      </c>
      <c r="D830" t="s">
        <v>1512</v>
      </c>
      <c r="E830" t="s">
        <v>683</v>
      </c>
      <c r="F830" t="s">
        <v>684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7</v>
      </c>
      <c r="B831" t="str">
        <f>'4I'!$AM$195</f>
        <v>CR2024IRP_FD_D</v>
      </c>
      <c r="D831" t="s">
        <v>1513</v>
      </c>
      <c r="E831" t="s">
        <v>683</v>
      </c>
      <c r="F831" t="s">
        <v>684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7</v>
      </c>
      <c r="B832" t="str">
        <f>'4I'!$AM$196</f>
        <v>CR2025IRP_FD_D</v>
      </c>
      <c r="D832" t="s">
        <v>1514</v>
      </c>
      <c r="E832" t="s">
        <v>683</v>
      </c>
      <c r="F832" t="s">
        <v>684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7</v>
      </c>
      <c r="B833" t="str">
        <f>'4I'!$AM$197</f>
        <v>CR2026IRP_FD_D</v>
      </c>
      <c r="D833" t="s">
        <v>1515</v>
      </c>
      <c r="E833" t="s">
        <v>683</v>
      </c>
      <c r="F833" t="s">
        <v>684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7</v>
      </c>
      <c r="B834" t="str">
        <f>'4I'!$AM$198</f>
        <v>CR4029IRP_FD_D</v>
      </c>
      <c r="D834" t="s">
        <v>1516</v>
      </c>
      <c r="E834" t="s">
        <v>683</v>
      </c>
      <c r="F834" t="s">
        <v>684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7</v>
      </c>
      <c r="B835" t="str">
        <f>'4I'!$AN$192</f>
        <v>CR2021IRR_FD_D</v>
      </c>
      <c r="D835" t="s">
        <v>1517</v>
      </c>
      <c r="E835" t="s">
        <v>683</v>
      </c>
      <c r="F835" t="s">
        <v>684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7</v>
      </c>
      <c r="B836" t="str">
        <f>'4I'!$AN$193</f>
        <v>CR2022IRR_FD_D</v>
      </c>
      <c r="D836" t="s">
        <v>1518</v>
      </c>
      <c r="E836" t="s">
        <v>683</v>
      </c>
      <c r="F836" t="s">
        <v>684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7</v>
      </c>
      <c r="B837" t="str">
        <f>'4I'!$AN$194</f>
        <v>CR2023IRR_FD_D</v>
      </c>
      <c r="D837" t="s">
        <v>1519</v>
      </c>
      <c r="E837" t="s">
        <v>683</v>
      </c>
      <c r="F837" t="s">
        <v>684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7</v>
      </c>
      <c r="B838" t="str">
        <f>'4I'!$AN$195</f>
        <v>CR2024IRR_FD_D</v>
      </c>
      <c r="D838" t="s">
        <v>1520</v>
      </c>
      <c r="E838" t="s">
        <v>683</v>
      </c>
      <c r="F838" t="s">
        <v>684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7</v>
      </c>
      <c r="B839" t="str">
        <f>'4I'!$AN$196</f>
        <v>CR2025IRR_FD_D</v>
      </c>
      <c r="D839" t="s">
        <v>1521</v>
      </c>
      <c r="E839" t="s">
        <v>683</v>
      </c>
      <c r="F839" t="s">
        <v>684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7</v>
      </c>
      <c r="B840" t="str">
        <f>'4I'!$AN$197</f>
        <v>CR2026IRR_FD_D</v>
      </c>
      <c r="D840" t="s">
        <v>1522</v>
      </c>
      <c r="E840" t="s">
        <v>683</v>
      </c>
      <c r="F840" t="s">
        <v>684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7</v>
      </c>
      <c r="B841" t="str">
        <f>'4I'!$AN$198</f>
        <v>CR4029IRR_FD_D</v>
      </c>
      <c r="D841" t="s">
        <v>1523</v>
      </c>
      <c r="E841" t="s">
        <v>683</v>
      </c>
      <c r="F841" t="s">
        <v>684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2</v>
      </c>
      <c r="B842" s="2590" t="str">
        <f>'5A'!R37</f>
        <v>B4860_TOT</v>
      </c>
      <c r="D842" t="str">
        <f>'5A'!B37</f>
        <v>Total number of completed investigations (WINEP/NEP), cumulative for AMP</v>
      </c>
      <c r="E842" t="str">
        <f>'5A'!C37</f>
        <v>nr</v>
      </c>
      <c r="F842" t="s">
        <v>684</v>
      </c>
      <c r="G842">
        <f>'5A'!D37</f>
        <v>0</v>
      </c>
      <c r="O842" t="str">
        <f>D842</f>
        <v>Total number of completed investigations (WINEP/NEP), cumulative for AMP</v>
      </c>
    </row>
    <row r="843" spans="1:15">
      <c r="A843" t="s">
        <v>646</v>
      </c>
      <c r="B843" t="str">
        <f>'6A'!V46</f>
        <v>BNARPC_WT0</v>
      </c>
      <c r="D843" t="str">
        <f>'6A'!B46</f>
        <v>Peak week production capacity (PWPC)</v>
      </c>
      <c r="E843" t="str">
        <f>'6A'!C46</f>
        <v>Ml/d</v>
      </c>
      <c r="F843" t="s">
        <v>684</v>
      </c>
      <c r="G843">
        <f>'6A'!D46</f>
        <v>2</v>
      </c>
      <c r="O843" t="str">
        <f>D843</f>
        <v>Peak week production capacity (PWPC)</v>
      </c>
    </row>
    <row r="844" spans="1:15">
      <c r="A844" t="s">
        <v>641</v>
      </c>
      <c r="B844" t="str">
        <f>'4L'!$AV$10</f>
        <v>B0210EIC_WR</v>
      </c>
      <c r="D844" t="str">
        <f>_xlfn.CONCAT('4L'!$B$9, "-", '4L'!$B$10, "-", '4L'!$F$6, "-", '4L'!$F$6, "-", '4L'!$F$5)</f>
        <v>EA/NRW environmental programme (WINEP/NEP)-Ecological improvements at abstractions-Water resources-Water resources-Expenditure in report year</v>
      </c>
      <c r="E844" t="str">
        <f>'4L'!$C$10</f>
        <v>Capex</v>
      </c>
      <c r="F844" t="s">
        <v>684</v>
      </c>
      <c r="G844" t="str">
        <f>'4L'!$D$10</f>
        <v>£m</v>
      </c>
      <c r="O844" t="str">
        <f>_xlfn.CONCAT('4L'!$B$9, "-", '4L'!$B$10, "-", '4L'!$F$6, "-", '4L'!$F$6, "-", '4L'!$F$5)</f>
        <v>EA/NRW environmental programme (WINEP/NEP)-Ecological improvements at abstractions-Water resources-Water resources-Expenditure in report year</v>
      </c>
    </row>
    <row r="845" spans="1:15">
      <c r="A845" t="s">
        <v>641</v>
      </c>
      <c r="B845" t="str">
        <f>'4L'!$AW$10</f>
        <v>B0210EIC_RWT</v>
      </c>
      <c r="D845" t="str">
        <f>_xlfn.CONCAT('4L'!$B$9, "-", '4L'!$B$10, "-", '4L'!$G$7, "-", '4L'!$G$6, "-", '4L'!$F$5)</f>
        <v>EA/NRW environmental programme (WINEP/NEP)-Ecological improvements at abstractions-Raw water transport-Water network+-Expenditure in report year</v>
      </c>
      <c r="E845" t="str">
        <f>'4L'!$C$10</f>
        <v>Capex</v>
      </c>
      <c r="F845" t="s">
        <v>684</v>
      </c>
      <c r="G845" t="str">
        <f>'4L'!$D$10</f>
        <v>£m</v>
      </c>
      <c r="O845" t="str">
        <f>_xlfn.CONCAT('4L'!$B$9, "-", '4L'!$B$10, "-", '4L'!$G$7, "-", '4L'!$G$6, "-", '4L'!$F$5)</f>
        <v>EA/NRW environmental programme (WINEP/NEP)-Ecological improvements at abstractions-Raw water transport-Water network+-Expenditure in report year</v>
      </c>
    </row>
    <row r="846" spans="1:15">
      <c r="A846" t="s">
        <v>641</v>
      </c>
      <c r="B846" t="str">
        <f>'4L'!$AX$10</f>
        <v>B0210EIC_RWS</v>
      </c>
      <c r="D846" t="str">
        <f>_xlfn.CONCAT('4L'!$B$9, "-", '4L'!$B$10, "-", '4L'!$H$7, "-", '4L'!$G$6, "-", '4L'!$F$5)</f>
        <v>EA/NRW environmental programme (WINEP/NEP)-Ecological improvements at abstractions-Raw water storage-Water network+-Expenditure in report year</v>
      </c>
      <c r="E846" t="str">
        <f>'4L'!$C$10</f>
        <v>Capex</v>
      </c>
      <c r="F846" t="s">
        <v>684</v>
      </c>
      <c r="G846" t="str">
        <f>'4L'!$D$10</f>
        <v>£m</v>
      </c>
      <c r="O846" t="str">
        <f>_xlfn.CONCAT('4L'!$B$9, "-", '4L'!$B$10, "-", '4L'!$H$7, "-", '4L'!$G$6, "-", '4L'!$F$5)</f>
        <v>EA/NRW environmental programme (WINEP/NEP)-Ecological improvements at abstractions-Raw water storage-Water network+-Expenditure in report year</v>
      </c>
    </row>
    <row r="847" spans="1:15">
      <c r="A847" t="s">
        <v>641</v>
      </c>
      <c r="B847" t="str">
        <f>'4L'!$AY$10</f>
        <v>B0210EIC_WT</v>
      </c>
      <c r="D847" t="str">
        <f>_xlfn.CONCAT('4L'!$B$9, "-", '4L'!$B$10, "-", '4L'!$I$7, "-", '4L'!$G$6, "-", '4L'!$F$5)</f>
        <v>EA/NRW environmental programme (WINEP/NEP)-Ecological improvements at abstractions-Water treatment-Water network+-Expenditure in report year</v>
      </c>
      <c r="E847" t="str">
        <f>'4L'!$C$10</f>
        <v>Capex</v>
      </c>
      <c r="F847" t="s">
        <v>684</v>
      </c>
      <c r="G847" t="str">
        <f>'4L'!$D$10</f>
        <v>£m</v>
      </c>
      <c r="O847" t="str">
        <f>_xlfn.CONCAT('4L'!$B$9, "-", '4L'!$B$10, "-", '4L'!$I$7, "-", '4L'!$G$6, "-", '4L'!$F$5)</f>
        <v>EA/NRW environmental programme (WINEP/NEP)-Ecological improvements at abstractions-Water treatment-Water network+-Expenditure in report year</v>
      </c>
    </row>
    <row r="848" spans="1:15">
      <c r="A848" t="s">
        <v>641</v>
      </c>
      <c r="B848" t="str">
        <f>'4L'!$AZ$10</f>
        <v>B0210EIC_TWD</v>
      </c>
      <c r="D848" t="str">
        <f>_xlfn.CONCAT('4L'!$B$9, "-", '4L'!$B$10, "-", '4L'!$J$7, "-", '4L'!$G$6, "-", '4L'!$F$5)</f>
        <v>EA/NRW environmental programme (WINEP/NEP)-Ecological improvements at abstractions-Treated water distribution-Water network+-Expenditure in report year</v>
      </c>
      <c r="E848" t="str">
        <f>'4L'!$C$10</f>
        <v>Capex</v>
      </c>
      <c r="F848" t="s">
        <v>684</v>
      </c>
      <c r="G848" t="str">
        <f>'4L'!$D$10</f>
        <v>£m</v>
      </c>
      <c r="O848" t="str">
        <f>_xlfn.CONCAT('4L'!$B$9, "-", '4L'!$B$10, "-", '4L'!$J$7, "-", '4L'!$G$6, "-", '4L'!$F$5)</f>
        <v>EA/NRW environmental programme (WINEP/NEP)-Ecological improvements at abstractions-Treated water distribution-Water network+-Expenditure in report year</v>
      </c>
    </row>
    <row r="849" spans="1:15">
      <c r="A849" t="s">
        <v>641</v>
      </c>
      <c r="B849" t="str">
        <f>'4L'!$BA$10</f>
        <v>B0210EIC_TOT</v>
      </c>
      <c r="D849" t="str">
        <f>_xlfn.CONCAT('4L'!$B$9, "-", '4L'!$B$10, "-", '4L'!$K$6, "-", '4L'!$K$6, "-", '4L'!$F$5)</f>
        <v>EA/NRW environmental programme (WINEP/NEP)-Ecological improvements at abstractions-Total-Total-Expenditure in report year</v>
      </c>
      <c r="E849" t="str">
        <f>'4L'!$C$10</f>
        <v>Capex</v>
      </c>
      <c r="F849" t="s">
        <v>684</v>
      </c>
      <c r="G849" t="str">
        <f>'4L'!$D$10</f>
        <v>£m</v>
      </c>
      <c r="O849" t="str">
        <f>_xlfn.CONCAT('4L'!$B$9, "-", '4L'!$B$10, "-", '4L'!$K$6, "-", '4L'!$K$6, "-", '4L'!$F$5)</f>
        <v>EA/NRW environmental programme (WINEP/NEP)-Ecological improvements at abstractions-Total-Total-Expenditure in report year</v>
      </c>
    </row>
    <row r="850" spans="1:15">
      <c r="A850" t="s">
        <v>641</v>
      </c>
      <c r="B850" t="str">
        <f>'4L'!$AV$11</f>
        <v>B0211EIO_WR</v>
      </c>
      <c r="D850" t="str">
        <f>_xlfn.CONCAT('4L'!$B$9, "-", '4L'!$B$11, "-", '4L'!$F$6, "-", '4L'!$F$6, "-", '4L'!$F$5)</f>
        <v>EA/NRW environmental programme (WINEP/NEP)-Ecological improvements at abstractions-Water resources-Water resources-Expenditure in report year</v>
      </c>
      <c r="E850" t="str">
        <f>'4L'!$C$11</f>
        <v>Opex</v>
      </c>
      <c r="F850" t="s">
        <v>684</v>
      </c>
      <c r="G850" t="str">
        <f>'4L'!$D$11</f>
        <v>£m</v>
      </c>
      <c r="O850" t="str">
        <f>_xlfn.CONCAT('4L'!$B$9, "-", '4L'!$B$11, "-", '4L'!$F$6, "-", '4L'!$F$6, "-", '4L'!$F$5)</f>
        <v>EA/NRW environmental programme (WINEP/NEP)-Ecological improvements at abstractions-Water resources-Water resources-Expenditure in report year</v>
      </c>
    </row>
    <row r="851" spans="1:15">
      <c r="A851" t="s">
        <v>641</v>
      </c>
      <c r="B851" t="str">
        <f>'4L'!$AW$11</f>
        <v>B0211EIO_RWT</v>
      </c>
      <c r="D851" t="str">
        <f>_xlfn.CONCAT('4L'!$B$9, "-", '4L'!$B$11, "-", '4L'!$G$7, "-", '4L'!$G$6, "-", '4L'!$F$5)</f>
        <v>EA/NRW environmental programme (WINEP/NEP)-Ecological improvements at abstractions-Raw water transport-Water network+-Expenditure in report year</v>
      </c>
      <c r="E851" t="str">
        <f>'4L'!$C$11</f>
        <v>Opex</v>
      </c>
      <c r="F851" t="s">
        <v>684</v>
      </c>
      <c r="G851" t="str">
        <f>'4L'!$D$11</f>
        <v>£m</v>
      </c>
      <c r="O851" t="str">
        <f>_xlfn.CONCAT('4L'!$B$9, "-", '4L'!$B$11, "-", '4L'!$G$7, "-", '4L'!$G$6, "-", '4L'!$F$5)</f>
        <v>EA/NRW environmental programme (WINEP/NEP)-Ecological improvements at abstractions-Raw water transport-Water network+-Expenditure in report year</v>
      </c>
    </row>
    <row r="852" spans="1:15">
      <c r="A852" t="s">
        <v>641</v>
      </c>
      <c r="B852" t="str">
        <f>'4L'!$AX$11</f>
        <v>B0211EIO_RWS</v>
      </c>
      <c r="D852" t="str">
        <f>_xlfn.CONCAT('4L'!$B$9, "-", '4L'!$B$11, "-", '4L'!$H$7, "-", '4L'!$G$6, "-", '4L'!$F$5)</f>
        <v>EA/NRW environmental programme (WINEP/NEP)-Ecological improvements at abstractions-Raw water storage-Water network+-Expenditure in report year</v>
      </c>
      <c r="E852" t="str">
        <f>'4L'!$C$11</f>
        <v>Opex</v>
      </c>
      <c r="F852" t="s">
        <v>684</v>
      </c>
      <c r="G852" t="str">
        <f>'4L'!$D$11</f>
        <v>£m</v>
      </c>
      <c r="O852" t="str">
        <f>_xlfn.CONCAT('4L'!$B$9, "-", '4L'!$B$11, "-", '4L'!$H$7, "-", '4L'!$G$6, "-", '4L'!$F$5)</f>
        <v>EA/NRW environmental programme (WINEP/NEP)-Ecological improvements at abstractions-Raw water storage-Water network+-Expenditure in report year</v>
      </c>
    </row>
    <row r="853" spans="1:15">
      <c r="A853" t="s">
        <v>641</v>
      </c>
      <c r="B853" t="str">
        <f>'4L'!$AY$11</f>
        <v>B0211EIO_WT</v>
      </c>
      <c r="D853" t="str">
        <f>_xlfn.CONCAT('4L'!$B$9, "-", '4L'!$B$11, "-", '4L'!$I$7, "-", '4L'!$G$6, "-", '4L'!$F$5)</f>
        <v>EA/NRW environmental programme (WINEP/NEP)-Ecological improvements at abstractions-Water treatment-Water network+-Expenditure in report year</v>
      </c>
      <c r="E853" t="str">
        <f>'4L'!$C$11</f>
        <v>Opex</v>
      </c>
      <c r="F853" t="s">
        <v>684</v>
      </c>
      <c r="G853" t="str">
        <f>'4L'!$D$11</f>
        <v>£m</v>
      </c>
      <c r="O853" t="str">
        <f>_xlfn.CONCAT('4L'!$B$9, "-", '4L'!$B$11, "-", '4L'!$I$7, "-", '4L'!$G$6, "-", '4L'!$F$5)</f>
        <v>EA/NRW environmental programme (WINEP/NEP)-Ecological improvements at abstractions-Water treatment-Water network+-Expenditure in report year</v>
      </c>
    </row>
    <row r="854" spans="1:15">
      <c r="A854" t="s">
        <v>641</v>
      </c>
      <c r="B854" t="str">
        <f>'4L'!$AZ$11</f>
        <v>B0211EIO_TWD</v>
      </c>
      <c r="D854" t="str">
        <f>_xlfn.CONCAT('4L'!$B$9, "-", '4L'!$B$11, "-", '4L'!$J$7, "-", '4L'!$G$6, "-", '4L'!$F$5)</f>
        <v>EA/NRW environmental programme (WINEP/NEP)-Ecological improvements at abstractions-Treated water distribution-Water network+-Expenditure in report year</v>
      </c>
      <c r="E854" t="str">
        <f>'4L'!$C$11</f>
        <v>Opex</v>
      </c>
      <c r="F854" t="s">
        <v>684</v>
      </c>
      <c r="G854" t="str">
        <f>'4L'!$D$11</f>
        <v>£m</v>
      </c>
      <c r="O854" t="str">
        <f>_xlfn.CONCAT('4L'!$B$9, "-", '4L'!$B$11, "-", '4L'!$J$7, "-", '4L'!$G$6, "-", '4L'!$F$5)</f>
        <v>EA/NRW environmental programme (WINEP/NEP)-Ecological improvements at abstractions-Treated water distribution-Water network+-Expenditure in report year</v>
      </c>
    </row>
    <row r="855" spans="1:15">
      <c r="A855" t="s">
        <v>641</v>
      </c>
      <c r="B855" t="str">
        <f>'4L'!$BA$11</f>
        <v>B0211EIO_TOT</v>
      </c>
      <c r="D855" t="str">
        <f>_xlfn.CONCAT('4L'!$B$9, "-", '4L'!$B$11, "-", '4L'!$K$6, "-", '4L'!$K$6, "-", '4L'!$F$5)</f>
        <v>EA/NRW environmental programme (WINEP/NEP)-Ecological improvements at abstractions-Total-Total-Expenditure in report year</v>
      </c>
      <c r="E855" t="str">
        <f>'4L'!$C$11</f>
        <v>Opex</v>
      </c>
      <c r="F855" t="s">
        <v>684</v>
      </c>
      <c r="G855" t="str">
        <f>'4L'!$D$11</f>
        <v>£m</v>
      </c>
      <c r="O855" t="str">
        <f>_xlfn.CONCAT('4L'!$B$9, "-", '4L'!$B$11, "-", '4L'!$K$6, "-", '4L'!$K$6, "-", '4L'!$F$5)</f>
        <v>EA/NRW environmental programme (WINEP/NEP)-Ecological improvements at abstractions-Total-Total-Expenditure in report year</v>
      </c>
    </row>
    <row r="856" spans="1:15">
      <c r="A856" t="s">
        <v>641</v>
      </c>
      <c r="B856" t="str">
        <f>'4L'!$AV$12</f>
        <v>B0212EIT_WR</v>
      </c>
      <c r="D856" t="str">
        <f>_xlfn.CONCAT('4L'!$B$9, "-", '4L'!$B$12, "-", '4L'!$F$6, "-", '4L'!$F$6, "-", '4L'!$F$5)</f>
        <v>EA/NRW environmental programme (WINEP/NEP)-Ecological improvements at abstractions-Water resources-Water resources-Expenditure in report year</v>
      </c>
      <c r="E856" t="str">
        <f>'4L'!$C$12</f>
        <v>Totex</v>
      </c>
      <c r="F856" t="s">
        <v>684</v>
      </c>
      <c r="G856" t="str">
        <f>'4L'!$D$12</f>
        <v>£m</v>
      </c>
      <c r="O856" t="str">
        <f>_xlfn.CONCAT('4L'!$B$9, "-", '4L'!$B$12, "-", '4L'!$F$6, "-", '4L'!$F$6, "-", '4L'!$F$5)</f>
        <v>EA/NRW environmental programme (WINEP/NEP)-Ecological improvements at abstractions-Water resources-Water resources-Expenditure in report year</v>
      </c>
    </row>
    <row r="857" spans="1:15">
      <c r="A857" t="s">
        <v>641</v>
      </c>
      <c r="B857" t="str">
        <f>'4L'!$AW$12</f>
        <v>B0212EIT_RWT</v>
      </c>
      <c r="D857" t="str">
        <f>_xlfn.CONCAT('4L'!$B$9, "-", '4L'!$B$12, "-", '4L'!$G$7, "-", '4L'!$G$6, "-", '4L'!$F$5)</f>
        <v>EA/NRW environmental programme (WINEP/NEP)-Ecological improvements at abstractions-Raw water transport-Water network+-Expenditure in report year</v>
      </c>
      <c r="E857" t="str">
        <f>'4L'!$C$12</f>
        <v>Totex</v>
      </c>
      <c r="F857" t="s">
        <v>684</v>
      </c>
      <c r="G857" t="str">
        <f>'4L'!$D$12</f>
        <v>£m</v>
      </c>
      <c r="O857" t="str">
        <f>_xlfn.CONCAT('4L'!$B$9, "-", '4L'!$B$12, "-", '4L'!$G$7, "-", '4L'!$G$6, "-", '4L'!$F$5)</f>
        <v>EA/NRW environmental programme (WINEP/NEP)-Ecological improvements at abstractions-Raw water transport-Water network+-Expenditure in report year</v>
      </c>
    </row>
    <row r="858" spans="1:15">
      <c r="A858" t="s">
        <v>641</v>
      </c>
      <c r="B858" t="str">
        <f>'4L'!$AX$12</f>
        <v>B0212EIT_RWS</v>
      </c>
      <c r="D858" t="str">
        <f>_xlfn.CONCAT('4L'!$B$9, "-", '4L'!$B$12, "-", '4L'!$H$7, "-", '4L'!$G$6, "-", '4L'!$F$5)</f>
        <v>EA/NRW environmental programme (WINEP/NEP)-Ecological improvements at abstractions-Raw water storage-Water network+-Expenditure in report year</v>
      </c>
      <c r="E858" t="str">
        <f>'4L'!$C$12</f>
        <v>Totex</v>
      </c>
      <c r="F858" t="s">
        <v>684</v>
      </c>
      <c r="G858" t="str">
        <f>'4L'!$D$12</f>
        <v>£m</v>
      </c>
      <c r="O858" t="str">
        <f>_xlfn.CONCAT('4L'!$B$9, "-", '4L'!$B$12, "-", '4L'!$H$7, "-", '4L'!$G$6, "-", '4L'!$F$5)</f>
        <v>EA/NRW environmental programme (WINEP/NEP)-Ecological improvements at abstractions-Raw water storage-Water network+-Expenditure in report year</v>
      </c>
    </row>
    <row r="859" spans="1:15">
      <c r="A859" t="s">
        <v>641</v>
      </c>
      <c r="B859" t="str">
        <f>'4L'!$AY$12</f>
        <v>B0212EIT_WT</v>
      </c>
      <c r="D859" t="str">
        <f>_xlfn.CONCAT('4L'!$B$9, "-", '4L'!$B$12, "-", '4L'!$I$7, "-", '4L'!$G$6, "-", '4L'!$F$5)</f>
        <v>EA/NRW environmental programme (WINEP/NEP)-Ecological improvements at abstractions-Water treatment-Water network+-Expenditure in report year</v>
      </c>
      <c r="E859" t="str">
        <f>'4L'!$C$12</f>
        <v>Totex</v>
      </c>
      <c r="F859" t="s">
        <v>684</v>
      </c>
      <c r="G859" t="str">
        <f>'4L'!$D$12</f>
        <v>£m</v>
      </c>
      <c r="O859" t="str">
        <f>_xlfn.CONCAT('4L'!$B$9, "-", '4L'!$B$12, "-", '4L'!$I$7, "-", '4L'!$G$6, "-", '4L'!$F$5)</f>
        <v>EA/NRW environmental programme (WINEP/NEP)-Ecological improvements at abstractions-Water treatment-Water network+-Expenditure in report year</v>
      </c>
    </row>
    <row r="860" spans="1:15">
      <c r="A860" t="s">
        <v>641</v>
      </c>
      <c r="B860" t="str">
        <f>'4L'!$AZ$12</f>
        <v>B0212EIT_TWD</v>
      </c>
      <c r="D860" t="str">
        <f>_xlfn.CONCAT('4L'!$B$9, "-", '4L'!$B$12, "-", '4L'!$J$7, "-", '4L'!$G$6, "-", '4L'!$F$5)</f>
        <v>EA/NRW environmental programme (WINEP/NEP)-Ecological improvements at abstractions-Treated water distribution-Water network+-Expenditure in report year</v>
      </c>
      <c r="E860" t="str">
        <f>'4L'!$C$12</f>
        <v>Totex</v>
      </c>
      <c r="F860" t="s">
        <v>684</v>
      </c>
      <c r="G860" t="str">
        <f>'4L'!$D$12</f>
        <v>£m</v>
      </c>
      <c r="O860" t="str">
        <f>_xlfn.CONCAT('4L'!$B$9, "-", '4L'!$B$12, "-", '4L'!$J$7, "-", '4L'!$G$6, "-", '4L'!$F$5)</f>
        <v>EA/NRW environmental programme (WINEP/NEP)-Ecological improvements at abstractions-Treated water distribution-Water network+-Expenditure in report year</v>
      </c>
    </row>
    <row r="861" spans="1:15">
      <c r="A861" t="s">
        <v>641</v>
      </c>
      <c r="B861" t="str">
        <f>'4L'!$BA$12</f>
        <v>B0212EIT_TOT</v>
      </c>
      <c r="D861" t="str">
        <f>_xlfn.CONCAT('4L'!$B$9, "-", '4L'!$B$12, "-", '4L'!$K$6, "-", '4L'!$K$6, "-", '4L'!$F$5)</f>
        <v>EA/NRW environmental programme (WINEP/NEP)-Ecological improvements at abstractions-Total-Total-Expenditure in report year</v>
      </c>
      <c r="E861" t="str">
        <f>'4L'!$C$12</f>
        <v>Totex</v>
      </c>
      <c r="F861" t="s">
        <v>684</v>
      </c>
      <c r="G861" t="str">
        <f>'4L'!$D$12</f>
        <v>£m</v>
      </c>
      <c r="O861" t="str">
        <f>_xlfn.CONCAT('4L'!$B$9, "-", '4L'!$B$12, "-", '4L'!$K$6, "-", '4L'!$K$6, "-", '4L'!$F$5)</f>
        <v>EA/NRW environmental programme (WINEP/NEP)-Ecological improvements at abstractions-Total-Total-Expenditure in report year</v>
      </c>
    </row>
    <row r="862" spans="1:15">
      <c r="A862" t="s">
        <v>641</v>
      </c>
      <c r="B862" t="str">
        <f>'4L'!$BH$12</f>
        <v>B0381EA_CUMME</v>
      </c>
      <c r="D862" t="str">
        <f>_xlfn.CONCAT('4L'!$B$9, "-", '4L'!$B$12, "-", '4L'!$R$7, "-", '4L'!$R$5, "-", '4L'!$R$5)</f>
        <v>EA/NRW environmental programme (WINEP/NEP)-Ecological improvements at abstractions-Total-Cumulative expenditure on all schemes to reporting year end-Cumulative expenditure on all schemes to reporting year end</v>
      </c>
      <c r="E862" t="str">
        <f>'4L'!$C$12</f>
        <v>Totex</v>
      </c>
      <c r="F862" t="s">
        <v>684</v>
      </c>
      <c r="G862" t="str">
        <f>'4L'!$D$12</f>
        <v>£m</v>
      </c>
      <c r="O862" t="str">
        <f>_xlfn.CONCAT('4L'!$B$9, "-", '4L'!$B$12, "-", '4L'!$R$7, "-", '4L'!$R$5, "-", '4L'!$R$5)</f>
        <v>EA/NRW environmental programme (WINEP/NEP)-Ecological improvements at abstractions-Total-Cumulative expenditure on all schemes to reporting year end-Cumulative expenditure on all schemes to reporting year end</v>
      </c>
    </row>
    <row r="863" spans="1:15">
      <c r="A863" t="s">
        <v>641</v>
      </c>
      <c r="B863" t="str">
        <f>'4L'!$BI$12</f>
        <v>B0381EA_CUMMA</v>
      </c>
      <c r="D863" t="str">
        <f>_xlfn.CONCAT('4L'!$B$9, "-", '4L'!$B$12, "-", '4L'!$S$7, "-", '4L'!$S$5, "-", '4L'!$S$5)</f>
        <v>EA/NRW environmental programme (WINEP/NEP)-Ecological improvements at abstractions-Total-Cumulative allowed expenditure on all schemes to reporting year end-Cumulative allowed expenditure on all schemes to reporting year end</v>
      </c>
      <c r="E863" t="str">
        <f>'4L'!$C$12</f>
        <v>Totex</v>
      </c>
      <c r="F863" t="s">
        <v>684</v>
      </c>
      <c r="G863" t="str">
        <f>'4L'!$D$12</f>
        <v>£m</v>
      </c>
      <c r="O863" t="str">
        <f>_xlfn.CONCAT('4L'!$B$9, "-", '4L'!$B$12, "-", '4L'!$S$7, "-", '4L'!$S$5, "-", '4L'!$S$5)</f>
        <v>EA/NRW environmental programme (WINEP/NEP)-Ecological improvements at abstractions-Total-Cumulative allowed expenditure on all schemes to reporting year end-Cumulative allowed expenditure on all schemes to reporting year end</v>
      </c>
    </row>
    <row r="864" spans="1:15">
      <c r="A864" t="s">
        <v>641</v>
      </c>
      <c r="B864" t="str">
        <f>'4L'!$BJ$12</f>
        <v>B0381EA_CUMMT</v>
      </c>
      <c r="D864" t="str">
        <f>_xlfn.CONCAT('4L'!$B$9, "-", '4L'!$B$12, "-", '4L'!$T$7, "-", '4L'!$T$5, "-", '4L'!$T$5)</f>
        <v>EA/NRW environmental programme (WINEP/NEP)-Ecological improvements at abstractions-Total-Cumulative allowed expenditure on all schemes 2020-25-Cumulative allowed expenditure on all schemes 2020-25</v>
      </c>
      <c r="E864" t="str">
        <f>'4L'!$C$12</f>
        <v>Totex</v>
      </c>
      <c r="F864" t="s">
        <v>684</v>
      </c>
      <c r="G864" t="str">
        <f>'4L'!$D$12</f>
        <v>£m</v>
      </c>
      <c r="O864" t="str">
        <f>_xlfn.CONCAT('4L'!$B$9, "-", '4L'!$B$12, "-", '4L'!$T$7, "-", '4L'!$T$5, "-", '4L'!$T$5)</f>
        <v>EA/NRW environmental programme (WINEP/NEP)-Ecological improvements at abstractions-Total-Cumulative allowed expenditure on all schemes 2020-25-Cumulative allowed expenditure on all schemes 2020-25</v>
      </c>
    </row>
    <row r="865" spans="1:15">
      <c r="A865" t="s">
        <v>641</v>
      </c>
      <c r="B865" t="str">
        <f>'4L'!$AV$13</f>
        <v>B0213ERC_WR</v>
      </c>
      <c r="D865" t="str">
        <f>_xlfn.CONCAT('4L'!$B$9, "-", '4L'!$B$13, "-", '4L'!$F$6, "-", '4L'!$F$6, "-", '4L'!$F$5)</f>
        <v>EA/NRW environmental programme (WINEP/NEP)-Eels Regulations (measures at intakes)-Water resources-Water resources-Expenditure in report year</v>
      </c>
      <c r="E865" t="str">
        <f>'4L'!$C$13</f>
        <v>Capex</v>
      </c>
      <c r="F865" t="s">
        <v>684</v>
      </c>
      <c r="G865" t="str">
        <f>'4L'!$D$13</f>
        <v>£m</v>
      </c>
      <c r="O865" t="str">
        <f>_xlfn.CONCAT('4L'!$B$9, "-", '4L'!$B$13, "-", '4L'!$F$6, "-", '4L'!$F$6, "-", '4L'!$F$5)</f>
        <v>EA/NRW environmental programme (WINEP/NEP)-Eels Regulations (measures at intakes)-Water resources-Water resources-Expenditure in report year</v>
      </c>
    </row>
    <row r="866" spans="1:15">
      <c r="A866" t="s">
        <v>641</v>
      </c>
      <c r="B866" t="str">
        <f>'4L'!$AW$13</f>
        <v>B0213ERC_RWT</v>
      </c>
      <c r="D866" t="str">
        <f>_xlfn.CONCAT('4L'!$B$9, "-", '4L'!$B$13, "-", '4L'!$G$7, "-", '4L'!$G$6, "-", '4L'!$F$5)</f>
        <v>EA/NRW environmental programme (WINEP/NEP)-Eels Regulations (measures at intakes)-Raw water transport-Water network+-Expenditure in report year</v>
      </c>
      <c r="E866" t="str">
        <f>'4L'!$C$13</f>
        <v>Capex</v>
      </c>
      <c r="F866" t="s">
        <v>684</v>
      </c>
      <c r="G866" t="str">
        <f>'4L'!$D$13</f>
        <v>£m</v>
      </c>
      <c r="O866" t="str">
        <f>_xlfn.CONCAT('4L'!$B$9, "-", '4L'!$B$13, "-", '4L'!$G$7, "-", '4L'!$G$6, "-", '4L'!$F$5)</f>
        <v>EA/NRW environmental programme (WINEP/NEP)-Eels Regulations (measures at intakes)-Raw water transport-Water network+-Expenditure in report year</v>
      </c>
    </row>
    <row r="867" spans="1:15">
      <c r="A867" t="s">
        <v>641</v>
      </c>
      <c r="B867" t="str">
        <f>'4L'!$AX$13</f>
        <v>B0213ERC_RWS</v>
      </c>
      <c r="D867" t="str">
        <f>_xlfn.CONCAT('4L'!$B$9, "-", '4L'!$B$13, "-", '4L'!$H$7, "-", '4L'!$G$6, "-", '4L'!$F$5)</f>
        <v>EA/NRW environmental programme (WINEP/NEP)-Eels Regulations (measures at intakes)-Raw water storage-Water network+-Expenditure in report year</v>
      </c>
      <c r="E867" t="str">
        <f>'4L'!$C$13</f>
        <v>Capex</v>
      </c>
      <c r="F867" t="s">
        <v>684</v>
      </c>
      <c r="G867" t="str">
        <f>'4L'!$D$13</f>
        <v>£m</v>
      </c>
      <c r="O867" t="str">
        <f>_xlfn.CONCAT('4L'!$B$9, "-", '4L'!$B$13, "-", '4L'!$H$7, "-", '4L'!$G$6, "-", '4L'!$F$5)</f>
        <v>EA/NRW environmental programme (WINEP/NEP)-Eels Regulations (measures at intakes)-Raw water storage-Water network+-Expenditure in report year</v>
      </c>
    </row>
    <row r="868" spans="1:15">
      <c r="A868" t="s">
        <v>641</v>
      </c>
      <c r="B868" t="str">
        <f>'4L'!$AY$13</f>
        <v>B0213ERC_WT</v>
      </c>
      <c r="D868" t="str">
        <f>_xlfn.CONCAT('4L'!$B$9, "-", '4L'!$B$13, "-", '4L'!$I$7, "-", '4L'!$G$6, "-", '4L'!$F$5)</f>
        <v>EA/NRW environmental programme (WINEP/NEP)-Eels Regulations (measures at intakes)-Water treatment-Water network+-Expenditure in report year</v>
      </c>
      <c r="E868" t="str">
        <f>'4L'!$C$13</f>
        <v>Capex</v>
      </c>
      <c r="F868" t="s">
        <v>684</v>
      </c>
      <c r="G868" t="str">
        <f>'4L'!$D$13</f>
        <v>£m</v>
      </c>
      <c r="O868" t="str">
        <f>_xlfn.CONCAT('4L'!$B$9, "-", '4L'!$B$13, "-", '4L'!$I$7, "-", '4L'!$G$6, "-", '4L'!$F$5)</f>
        <v>EA/NRW environmental programme (WINEP/NEP)-Eels Regulations (measures at intakes)-Water treatment-Water network+-Expenditure in report year</v>
      </c>
    </row>
    <row r="869" spans="1:15">
      <c r="A869" t="s">
        <v>641</v>
      </c>
      <c r="B869" t="str">
        <f>'4L'!$AZ$13</f>
        <v>B0213ERC_TWD</v>
      </c>
      <c r="D869" t="str">
        <f>_xlfn.CONCAT('4L'!$B$9, "-", '4L'!$B$13, "-", '4L'!$J$7, "-", '4L'!$G$6, "-", '4L'!$F$5)</f>
        <v>EA/NRW environmental programme (WINEP/NEP)-Eels Regulations (measures at intakes)-Treated water distribution-Water network+-Expenditure in report year</v>
      </c>
      <c r="E869" t="str">
        <f>'4L'!$C$13</f>
        <v>Capex</v>
      </c>
      <c r="F869" t="s">
        <v>684</v>
      </c>
      <c r="G869" t="str">
        <f>'4L'!$D$13</f>
        <v>£m</v>
      </c>
      <c r="O869" t="str">
        <f>_xlfn.CONCAT('4L'!$B$9, "-", '4L'!$B$13, "-", '4L'!$J$7, "-", '4L'!$G$6, "-", '4L'!$F$5)</f>
        <v>EA/NRW environmental programme (WINEP/NEP)-Eels Regulations (measures at intakes)-Treated water distribution-Water network+-Expenditure in report year</v>
      </c>
    </row>
    <row r="870" spans="1:15">
      <c r="A870" t="s">
        <v>641</v>
      </c>
      <c r="B870" t="str">
        <f>'4L'!$BA$13</f>
        <v>B0213ERC_TOT</v>
      </c>
      <c r="D870" t="str">
        <f>_xlfn.CONCAT('4L'!$B$9, "-", '4L'!$B$13, "-", '4L'!$K$6, "-", '4L'!$K$6, "-", '4L'!$F$5)</f>
        <v>EA/NRW environmental programme (WINEP/NEP)-Eels Regulations (measures at intakes)-Total-Total-Expenditure in report year</v>
      </c>
      <c r="E870" t="str">
        <f>'4L'!$C$13</f>
        <v>Capex</v>
      </c>
      <c r="F870" t="s">
        <v>684</v>
      </c>
      <c r="G870" t="str">
        <f>'4L'!$D$13</f>
        <v>£m</v>
      </c>
      <c r="O870" t="str">
        <f>_xlfn.CONCAT('4L'!$B$9, "-", '4L'!$B$13, "-", '4L'!$K$6, "-", '4L'!$K$6, "-", '4L'!$F$5)</f>
        <v>EA/NRW environmental programme (WINEP/NEP)-Eels Regulations (measures at intakes)-Total-Total-Expenditure in report year</v>
      </c>
    </row>
    <row r="871" spans="1:15">
      <c r="A871" t="s">
        <v>641</v>
      </c>
      <c r="B871" t="str">
        <f>'4L'!$AV$14</f>
        <v>B0214ERO_WR</v>
      </c>
      <c r="D871" t="str">
        <f>_xlfn.CONCAT('4L'!$B$9, "-", '4L'!$B$14, "-", '4L'!$F$6, "-", '4L'!$F$6, "-", '4L'!$F$5)</f>
        <v>EA/NRW environmental programme (WINEP/NEP)-Eels Regulations (measures at intakes)-Water resources-Water resources-Expenditure in report year</v>
      </c>
      <c r="E871" t="str">
        <f>'4L'!$C$14</f>
        <v>Opex</v>
      </c>
      <c r="F871" t="s">
        <v>684</v>
      </c>
      <c r="G871" t="str">
        <f>'4L'!$D$14</f>
        <v>£m</v>
      </c>
      <c r="O871" t="str">
        <f>_xlfn.CONCAT('4L'!$B$9, "-", '4L'!$B$14, "-", '4L'!$F$6, "-", '4L'!$F$6, "-", '4L'!$F$5)</f>
        <v>EA/NRW environmental programme (WINEP/NEP)-Eels Regulations (measures at intakes)-Water resources-Water resources-Expenditure in report year</v>
      </c>
    </row>
    <row r="872" spans="1:15">
      <c r="A872" t="s">
        <v>641</v>
      </c>
      <c r="B872" t="str">
        <f>'4L'!$AW$14</f>
        <v>B0214ERO_RWT</v>
      </c>
      <c r="D872" t="str">
        <f>_xlfn.CONCAT('4L'!$B$9, "-", '4L'!$B$14, "-", '4L'!$G$7, "-", '4L'!$G$6, "-", '4L'!$F$5)</f>
        <v>EA/NRW environmental programme (WINEP/NEP)-Eels Regulations (measures at intakes)-Raw water transport-Water network+-Expenditure in report year</v>
      </c>
      <c r="E872" t="str">
        <f>'4L'!$C$14</f>
        <v>Opex</v>
      </c>
      <c r="F872" t="s">
        <v>684</v>
      </c>
      <c r="G872" t="str">
        <f>'4L'!$D$14</f>
        <v>£m</v>
      </c>
      <c r="O872" t="str">
        <f>_xlfn.CONCAT('4L'!$B$9, "-", '4L'!$B$14, "-", '4L'!$G$7, "-", '4L'!$G$6, "-", '4L'!$F$5)</f>
        <v>EA/NRW environmental programme (WINEP/NEP)-Eels Regulations (measures at intakes)-Raw water transport-Water network+-Expenditure in report year</v>
      </c>
    </row>
    <row r="873" spans="1:15">
      <c r="A873" t="s">
        <v>641</v>
      </c>
      <c r="B873" t="str">
        <f>'4L'!$AX$14</f>
        <v>B0214ERO_RWS</v>
      </c>
      <c r="D873" t="str">
        <f>_xlfn.CONCAT('4L'!$B$9, "-", '4L'!$B$14, "-", '4L'!$H$7, "-", '4L'!$G$6, "-", '4L'!$F$5)</f>
        <v>EA/NRW environmental programme (WINEP/NEP)-Eels Regulations (measures at intakes)-Raw water storage-Water network+-Expenditure in report year</v>
      </c>
      <c r="E873" t="str">
        <f>'4L'!$C$14</f>
        <v>Opex</v>
      </c>
      <c r="F873" t="s">
        <v>684</v>
      </c>
      <c r="G873" t="str">
        <f>'4L'!$D$14</f>
        <v>£m</v>
      </c>
      <c r="O873" t="str">
        <f>_xlfn.CONCAT('4L'!$B$9, "-", '4L'!$B$14, "-", '4L'!$H$7, "-", '4L'!$G$6, "-", '4L'!$F$5)</f>
        <v>EA/NRW environmental programme (WINEP/NEP)-Eels Regulations (measures at intakes)-Raw water storage-Water network+-Expenditure in report year</v>
      </c>
    </row>
    <row r="874" spans="1:15">
      <c r="A874" t="s">
        <v>641</v>
      </c>
      <c r="B874" t="str">
        <f>'4L'!$AY$14</f>
        <v>B0214ERO_WT</v>
      </c>
      <c r="D874" t="str">
        <f>_xlfn.CONCAT('4L'!$B$9, "-", '4L'!$B$14, "-", '4L'!$I$7, "-", '4L'!$G$6, "-", '4L'!$F$5)</f>
        <v>EA/NRW environmental programme (WINEP/NEP)-Eels Regulations (measures at intakes)-Water treatment-Water network+-Expenditure in report year</v>
      </c>
      <c r="E874" t="str">
        <f>'4L'!$C$14</f>
        <v>Opex</v>
      </c>
      <c r="F874" t="s">
        <v>684</v>
      </c>
      <c r="G874" t="str">
        <f>'4L'!$D$14</f>
        <v>£m</v>
      </c>
      <c r="O874" t="str">
        <f>_xlfn.CONCAT('4L'!$B$9, "-", '4L'!$B$14, "-", '4L'!$I$7, "-", '4L'!$G$6, "-", '4L'!$F$5)</f>
        <v>EA/NRW environmental programme (WINEP/NEP)-Eels Regulations (measures at intakes)-Water treatment-Water network+-Expenditure in report year</v>
      </c>
    </row>
    <row r="875" spans="1:15">
      <c r="A875" t="s">
        <v>641</v>
      </c>
      <c r="B875" t="str">
        <f>'4L'!$AZ$14</f>
        <v>B0214ERO_TWD</v>
      </c>
      <c r="D875" t="str">
        <f>_xlfn.CONCAT('4L'!$B$9, "-", '4L'!$B$14, "-", '4L'!$J$7, "-", '4L'!$G$6, "-", '4L'!$F$5)</f>
        <v>EA/NRW environmental programme (WINEP/NEP)-Eels Regulations (measures at intakes)-Treated water distribution-Water network+-Expenditure in report year</v>
      </c>
      <c r="E875" t="str">
        <f>'4L'!$C$14</f>
        <v>Opex</v>
      </c>
      <c r="F875" t="s">
        <v>684</v>
      </c>
      <c r="G875" t="str">
        <f>'4L'!$D$14</f>
        <v>£m</v>
      </c>
      <c r="O875" t="str">
        <f>_xlfn.CONCAT('4L'!$B$9, "-", '4L'!$B$14, "-", '4L'!$J$7, "-", '4L'!$G$6, "-", '4L'!$F$5)</f>
        <v>EA/NRW environmental programme (WINEP/NEP)-Eels Regulations (measures at intakes)-Treated water distribution-Water network+-Expenditure in report year</v>
      </c>
    </row>
    <row r="876" spans="1:15">
      <c r="A876" t="s">
        <v>641</v>
      </c>
      <c r="B876" t="str">
        <f>'4L'!$BA$14</f>
        <v>B0214ERO_TOT</v>
      </c>
      <c r="D876" t="str">
        <f>_xlfn.CONCAT('4L'!$B$9, "-", '4L'!$B$14, "-", '4L'!$K$6, "-", '4L'!$K$6, "-", '4L'!$F$5)</f>
        <v>EA/NRW environmental programme (WINEP/NEP)-Eels Regulations (measures at intakes)-Total-Total-Expenditure in report year</v>
      </c>
      <c r="E876" t="str">
        <f>'4L'!$C$14</f>
        <v>Opex</v>
      </c>
      <c r="F876" t="s">
        <v>684</v>
      </c>
      <c r="G876" t="str">
        <f>'4L'!$D$14</f>
        <v>£m</v>
      </c>
      <c r="O876" t="str">
        <f>_xlfn.CONCAT('4L'!$B$9, "-", '4L'!$B$14, "-", '4L'!$K$6, "-", '4L'!$K$6, "-", '4L'!$F$5)</f>
        <v>EA/NRW environmental programme (WINEP/NEP)-Eels Regulations (measures at intakes)-Total-Total-Expenditure in report year</v>
      </c>
    </row>
    <row r="877" spans="1:15">
      <c r="A877" t="s">
        <v>641</v>
      </c>
      <c r="B877" t="str">
        <f>'4L'!$AV$15</f>
        <v>B0215ERT_WR</v>
      </c>
      <c r="D877" t="str">
        <f>_xlfn.CONCAT('4L'!$B$9, "-", '4L'!$B$15, "-", '4L'!$F$6, "-", '4L'!$F$6, "-", '4L'!$F$5)</f>
        <v>EA/NRW environmental programme (WINEP/NEP)-Eels Regulations (measures at intakes)-Water resources-Water resources-Expenditure in report year</v>
      </c>
      <c r="E877" t="str">
        <f>'4L'!$C$15</f>
        <v>Totex</v>
      </c>
      <c r="F877" t="s">
        <v>684</v>
      </c>
      <c r="G877" t="str">
        <f>'4L'!$D$15</f>
        <v>£m</v>
      </c>
      <c r="O877" t="str">
        <f>_xlfn.CONCAT('4L'!$B$9, "-", '4L'!$B$15, "-", '4L'!$F$6, "-", '4L'!$F$6, "-", '4L'!$F$5)</f>
        <v>EA/NRW environmental programme (WINEP/NEP)-Eels Regulations (measures at intakes)-Water resources-Water resources-Expenditure in report year</v>
      </c>
    </row>
    <row r="878" spans="1:15">
      <c r="A878" t="s">
        <v>641</v>
      </c>
      <c r="B878" t="str">
        <f>'4L'!$AW$15</f>
        <v>B0215ERT_RWT</v>
      </c>
      <c r="D878" t="str">
        <f>_xlfn.CONCAT('4L'!$B$9, "-", '4L'!$B$15, "-", '4L'!$G$7, "-", '4L'!$G$6, "-", '4L'!$F$5)</f>
        <v>EA/NRW environmental programme (WINEP/NEP)-Eels Regulations (measures at intakes)-Raw water transport-Water network+-Expenditure in report year</v>
      </c>
      <c r="E878" t="str">
        <f>'4L'!$C$15</f>
        <v>Totex</v>
      </c>
      <c r="F878" t="s">
        <v>684</v>
      </c>
      <c r="G878" t="str">
        <f>'4L'!$D$15</f>
        <v>£m</v>
      </c>
      <c r="O878" t="str">
        <f>_xlfn.CONCAT('4L'!$B$9, "-", '4L'!$B$15, "-", '4L'!$G$7, "-", '4L'!$G$6, "-", '4L'!$F$5)</f>
        <v>EA/NRW environmental programme (WINEP/NEP)-Eels Regulations (measures at intakes)-Raw water transport-Water network+-Expenditure in report year</v>
      </c>
    </row>
    <row r="879" spans="1:15">
      <c r="A879" t="s">
        <v>641</v>
      </c>
      <c r="B879" t="str">
        <f>'4L'!$AX$15</f>
        <v>B0215ERT_RWS</v>
      </c>
      <c r="D879" t="str">
        <f>_xlfn.CONCAT('4L'!$B$9, "-", '4L'!$B$15, "-", '4L'!$H$7, "-", '4L'!$G$6, "-", '4L'!$F$5)</f>
        <v>EA/NRW environmental programme (WINEP/NEP)-Eels Regulations (measures at intakes)-Raw water storage-Water network+-Expenditure in report year</v>
      </c>
      <c r="E879" t="str">
        <f>'4L'!$C$15</f>
        <v>Totex</v>
      </c>
      <c r="F879" t="s">
        <v>684</v>
      </c>
      <c r="G879" t="str">
        <f>'4L'!$D$15</f>
        <v>£m</v>
      </c>
      <c r="O879" t="str">
        <f>_xlfn.CONCAT('4L'!$B$9, "-", '4L'!$B$15, "-", '4L'!$H$7, "-", '4L'!$G$6, "-", '4L'!$F$5)</f>
        <v>EA/NRW environmental programme (WINEP/NEP)-Eels Regulations (measures at intakes)-Raw water storage-Water network+-Expenditure in report year</v>
      </c>
    </row>
    <row r="880" spans="1:15">
      <c r="A880" t="s">
        <v>641</v>
      </c>
      <c r="B880" t="str">
        <f>'4L'!$AY$15</f>
        <v>B0215ERT_WT</v>
      </c>
      <c r="D880" t="str">
        <f>_xlfn.CONCAT('4L'!$B$9, "-", '4L'!$B$15, "-", '4L'!$I$7, "-", '4L'!$G$6, "-", '4L'!$F$5)</f>
        <v>EA/NRW environmental programme (WINEP/NEP)-Eels Regulations (measures at intakes)-Water treatment-Water network+-Expenditure in report year</v>
      </c>
      <c r="E880" t="str">
        <f>'4L'!$C$15</f>
        <v>Totex</v>
      </c>
      <c r="F880" t="s">
        <v>684</v>
      </c>
      <c r="G880" t="str">
        <f>'4L'!$D$15</f>
        <v>£m</v>
      </c>
      <c r="O880" t="str">
        <f>_xlfn.CONCAT('4L'!$B$9, "-", '4L'!$B$15, "-", '4L'!$I$7, "-", '4L'!$G$6, "-", '4L'!$F$5)</f>
        <v>EA/NRW environmental programme (WINEP/NEP)-Eels Regulations (measures at intakes)-Water treatment-Water network+-Expenditure in report year</v>
      </c>
    </row>
    <row r="881" spans="1:15">
      <c r="A881" t="s">
        <v>641</v>
      </c>
      <c r="B881" t="str">
        <f>'4L'!$AZ$15</f>
        <v>B0215ERT_TWD</v>
      </c>
      <c r="D881" t="str">
        <f>_xlfn.CONCAT('4L'!$B$9, "-", '4L'!$B$15, "-", '4L'!$J$7, "-", '4L'!$G$6, "-", '4L'!$F$5)</f>
        <v>EA/NRW environmental programme (WINEP/NEP)-Eels Regulations (measures at intakes)-Treated water distribution-Water network+-Expenditure in report year</v>
      </c>
      <c r="E881" t="str">
        <f>'4L'!$C$15</f>
        <v>Totex</v>
      </c>
      <c r="F881" t="s">
        <v>684</v>
      </c>
      <c r="G881" t="str">
        <f>'4L'!$D$15</f>
        <v>£m</v>
      </c>
      <c r="O881" t="str">
        <f>_xlfn.CONCAT('4L'!$B$9, "-", '4L'!$B$15, "-", '4L'!$J$7, "-", '4L'!$G$6, "-", '4L'!$F$5)</f>
        <v>EA/NRW environmental programme (WINEP/NEP)-Eels Regulations (measures at intakes)-Treated water distribution-Water network+-Expenditure in report year</v>
      </c>
    </row>
    <row r="882" spans="1:15">
      <c r="A882" t="s">
        <v>641</v>
      </c>
      <c r="B882" t="str">
        <f>'4L'!$BA$15</f>
        <v>B0215ERT_TOT</v>
      </c>
      <c r="D882" t="str">
        <f>_xlfn.CONCAT('4L'!$B$9, "-", '4L'!$B$15, "-", '4L'!$K$6, "-", '4L'!$K$6, "-", '4L'!$F$5)</f>
        <v>EA/NRW environmental programme (WINEP/NEP)-Eels Regulations (measures at intakes)-Total-Total-Expenditure in report year</v>
      </c>
      <c r="E882" t="str">
        <f>'4L'!$C$15</f>
        <v>Totex</v>
      </c>
      <c r="F882" t="s">
        <v>684</v>
      </c>
      <c r="G882" t="str">
        <f>'4L'!$D$15</f>
        <v>£m</v>
      </c>
      <c r="O882" t="str">
        <f>_xlfn.CONCAT('4L'!$B$9, "-", '4L'!$B$15, "-", '4L'!$K$6, "-", '4L'!$K$6, "-", '4L'!$F$5)</f>
        <v>EA/NRW environmental programme (WINEP/NEP)-Eels Regulations (measures at intakes)-Total-Total-Expenditure in report year</v>
      </c>
    </row>
    <row r="883" spans="1:15">
      <c r="A883" t="s">
        <v>641</v>
      </c>
      <c r="B883" t="str">
        <f>'4L'!$BH$15</f>
        <v>B0382EE_CUMME</v>
      </c>
      <c r="D883" t="str">
        <f>_xlfn.CONCAT('4L'!$B$9, "-", '4L'!$B$15, "-", '4L'!$R$7, "-", '4L'!$R$5, "-", '4L'!$R$5)</f>
        <v>EA/NRW environmental programme (WINEP/NEP)-Eels Regulations (measures at intakes)-Total-Cumulative expenditure on all schemes to reporting year end-Cumulative expenditure on all schemes to reporting year end</v>
      </c>
      <c r="E883" t="str">
        <f>'4L'!$C$15</f>
        <v>Totex</v>
      </c>
      <c r="F883" t="s">
        <v>684</v>
      </c>
      <c r="G883" t="str">
        <f>'4L'!$D$15</f>
        <v>£m</v>
      </c>
      <c r="O883" t="str">
        <f>_xlfn.CONCAT('4L'!$B$9, "-", '4L'!$B$15, "-", '4L'!$R$7, "-", '4L'!$R$5, "-", '4L'!$R$5)</f>
        <v>EA/NRW environmental programme (WINEP/NEP)-Eels Regulations (measures at intakes)-Total-Cumulative expenditure on all schemes to reporting year end-Cumulative expenditure on all schemes to reporting year end</v>
      </c>
    </row>
    <row r="884" spans="1:15">
      <c r="A884" t="s">
        <v>641</v>
      </c>
      <c r="B884" t="str">
        <f>'4L'!$BI$15</f>
        <v>B0382EE_CUMMA</v>
      </c>
      <c r="D884" t="str">
        <f>_xlfn.CONCAT('4L'!$B$9, "-", '4L'!$B$15, "-", '4L'!$S$7, "-", '4L'!$S$5, "-", '4L'!$S$5)</f>
        <v>EA/NRW environmental programme (WINEP/NEP)-Eels Regulations (measures at intakes)-Total-Cumulative allowed expenditure on all schemes to reporting year end-Cumulative allowed expenditure on all schemes to reporting year end</v>
      </c>
      <c r="E884" t="str">
        <f>'4L'!$C$15</f>
        <v>Totex</v>
      </c>
      <c r="F884" t="s">
        <v>684</v>
      </c>
      <c r="G884" t="str">
        <f>'4L'!$D$15</f>
        <v>£m</v>
      </c>
      <c r="O884" t="str">
        <f>_xlfn.CONCAT('4L'!$B$9, "-", '4L'!$B$15, "-", '4L'!$S$7, "-", '4L'!$S$5, "-", '4L'!$S$5)</f>
        <v>EA/NRW environmental programme (WINEP/NEP)-Eels Regulations (measures at intakes)-Total-Cumulative allowed expenditure on all schemes to reporting year end-Cumulative allowed expenditure on all schemes to reporting year end</v>
      </c>
    </row>
    <row r="885" spans="1:15">
      <c r="A885" t="s">
        <v>641</v>
      </c>
      <c r="B885" t="str">
        <f>'4L'!$BJ$15</f>
        <v>B0382EE_CUMMT</v>
      </c>
      <c r="D885" t="str">
        <f>_xlfn.CONCAT('4L'!$B$9, "-", '4L'!$B$15, "-", '4L'!$T$7, "-", '4L'!$T$5, "-", '4L'!$T$5)</f>
        <v>EA/NRW environmental programme (WINEP/NEP)-Eels Regulations (measures at intakes)-Total-Cumulative allowed expenditure on all schemes 2020-25-Cumulative allowed expenditure on all schemes 2020-25</v>
      </c>
      <c r="E885" t="str">
        <f>'4L'!$C$15</f>
        <v>Totex</v>
      </c>
      <c r="F885" t="s">
        <v>684</v>
      </c>
      <c r="G885" t="str">
        <f>'4L'!$D$15</f>
        <v>£m</v>
      </c>
      <c r="O885" t="str">
        <f>_xlfn.CONCAT('4L'!$B$9, "-", '4L'!$B$15, "-", '4L'!$T$7, "-", '4L'!$T$5, "-", '4L'!$T$5)</f>
        <v>EA/NRW environmental programme (WINEP/NEP)-Eels Regulations (measures at intakes)-Total-Cumulative allowed expenditure on all schemes 2020-25-Cumulative allowed expenditure on all schemes 2020-25</v>
      </c>
    </row>
    <row r="886" spans="1:15">
      <c r="A886" t="s">
        <v>641</v>
      </c>
      <c r="B886" t="str">
        <f>'4L'!$AV$16</f>
        <v>B0216INC_WR</v>
      </c>
      <c r="D886" t="str">
        <f>_xlfn.CONCAT('4L'!$B$9, "-", '4L'!$B$16, "-", '4L'!$F$6, "-", '4L'!$F$6, "-", '4L'!$F$5)</f>
        <v>EA/NRW environmental programme (WINEP/NEP)-Invasive Non Native Species-Water resources-Water resources-Expenditure in report year</v>
      </c>
      <c r="E886" t="str">
        <f>'4L'!$C$16</f>
        <v>Capex</v>
      </c>
      <c r="F886" t="s">
        <v>684</v>
      </c>
      <c r="G886" t="str">
        <f>'4L'!$D$16</f>
        <v>£m</v>
      </c>
      <c r="O886" t="str">
        <f>_xlfn.CONCAT('4L'!$B$9, "-", '4L'!$B$16, "-", '4L'!$F$6, "-", '4L'!$F$6, "-", '4L'!$F$5)</f>
        <v>EA/NRW environmental programme (WINEP/NEP)-Invasive Non Native Species-Water resources-Water resources-Expenditure in report year</v>
      </c>
    </row>
    <row r="887" spans="1:15">
      <c r="A887" t="s">
        <v>641</v>
      </c>
      <c r="B887" t="str">
        <f>'4L'!$AW$16</f>
        <v>B0216INC_RWT</v>
      </c>
      <c r="D887" t="str">
        <f>_xlfn.CONCAT('4L'!$B$9, "-", '4L'!$B$16, "-", '4L'!$G$7, "-", '4L'!$G$6, "-", '4L'!$F$5)</f>
        <v>EA/NRW environmental programme (WINEP/NEP)-Invasive Non Native Species-Raw water transport-Water network+-Expenditure in report year</v>
      </c>
      <c r="E887" t="str">
        <f>'4L'!$C$16</f>
        <v>Capex</v>
      </c>
      <c r="F887" t="s">
        <v>684</v>
      </c>
      <c r="G887" t="str">
        <f>'4L'!$D$16</f>
        <v>£m</v>
      </c>
      <c r="O887" t="str">
        <f>_xlfn.CONCAT('4L'!$B$9, "-", '4L'!$B$16, "-", '4L'!$G$7, "-", '4L'!$G$6, "-", '4L'!$F$5)</f>
        <v>EA/NRW environmental programme (WINEP/NEP)-Invasive Non Native Species-Raw water transport-Water network+-Expenditure in report year</v>
      </c>
    </row>
    <row r="888" spans="1:15">
      <c r="A888" t="s">
        <v>641</v>
      </c>
      <c r="B888" t="str">
        <f>'4L'!$AX$16</f>
        <v>B0216INC_RWS</v>
      </c>
      <c r="D888" t="str">
        <f>_xlfn.CONCAT('4L'!$B$9, "-", '4L'!$B$16, "-", '4L'!$H$7, "-", '4L'!$G$6, "-", '4L'!$F$5)</f>
        <v>EA/NRW environmental programme (WINEP/NEP)-Invasive Non Native Species-Raw water storage-Water network+-Expenditure in report year</v>
      </c>
      <c r="E888" t="str">
        <f>'4L'!$C$16</f>
        <v>Capex</v>
      </c>
      <c r="F888" t="s">
        <v>684</v>
      </c>
      <c r="G888" t="str">
        <f>'4L'!$D$16</f>
        <v>£m</v>
      </c>
      <c r="O888" t="str">
        <f>_xlfn.CONCAT('4L'!$B$9, "-", '4L'!$B$16, "-", '4L'!$H$7, "-", '4L'!$G$6, "-", '4L'!$F$5)</f>
        <v>EA/NRW environmental programme (WINEP/NEP)-Invasive Non Native Species-Raw water storage-Water network+-Expenditure in report year</v>
      </c>
    </row>
    <row r="889" spans="1:15">
      <c r="A889" t="s">
        <v>641</v>
      </c>
      <c r="B889" t="str">
        <f>'4L'!$AY$16</f>
        <v>B0216INC_WT</v>
      </c>
      <c r="D889" t="str">
        <f>_xlfn.CONCAT('4L'!$B$9, "-", '4L'!$B$16, "-", '4L'!$I$7, "-", '4L'!$G$6, "-", '4L'!$F$5)</f>
        <v>EA/NRW environmental programme (WINEP/NEP)-Invasive Non Native Species-Water treatment-Water network+-Expenditure in report year</v>
      </c>
      <c r="E889" t="str">
        <f>'4L'!$C$16</f>
        <v>Capex</v>
      </c>
      <c r="F889" t="s">
        <v>684</v>
      </c>
      <c r="G889" t="str">
        <f>'4L'!$D$16</f>
        <v>£m</v>
      </c>
      <c r="O889" t="str">
        <f>_xlfn.CONCAT('4L'!$B$9, "-", '4L'!$B$16, "-", '4L'!$I$7, "-", '4L'!$G$6, "-", '4L'!$F$5)</f>
        <v>EA/NRW environmental programme (WINEP/NEP)-Invasive Non Native Species-Water treatment-Water network+-Expenditure in report year</v>
      </c>
    </row>
    <row r="890" spans="1:15">
      <c r="A890" t="s">
        <v>641</v>
      </c>
      <c r="B890" t="str">
        <f>'4L'!$AZ$16</f>
        <v>B0216INC_TWD</v>
      </c>
      <c r="D890" t="str">
        <f>_xlfn.CONCAT('4L'!$B$9, "-", '4L'!$B$16, "-", '4L'!$J$7, "-", '4L'!$G$6, "-", '4L'!$F$5)</f>
        <v>EA/NRW environmental programme (WINEP/NEP)-Invasive Non Native Species-Treated water distribution-Water network+-Expenditure in report year</v>
      </c>
      <c r="E890" t="str">
        <f>'4L'!$C$16</f>
        <v>Capex</v>
      </c>
      <c r="F890" t="s">
        <v>684</v>
      </c>
      <c r="G890" t="str">
        <f>'4L'!$D$16</f>
        <v>£m</v>
      </c>
      <c r="O890" t="str">
        <f>_xlfn.CONCAT('4L'!$B$9, "-", '4L'!$B$16, "-", '4L'!$J$7, "-", '4L'!$G$6, "-", '4L'!$F$5)</f>
        <v>EA/NRW environmental programme (WINEP/NEP)-Invasive Non Native Species-Treated water distribution-Water network+-Expenditure in report year</v>
      </c>
    </row>
    <row r="891" spans="1:15">
      <c r="A891" t="s">
        <v>641</v>
      </c>
      <c r="B891" t="str">
        <f>'4L'!$BA$16</f>
        <v>B0216INC_TOT</v>
      </c>
      <c r="D891" t="str">
        <f>_xlfn.CONCAT('4L'!$B$9, "-", '4L'!$B$16, "-", '4L'!$K$6, "-", '4L'!$K$6, "-", '4L'!$F$5)</f>
        <v>EA/NRW environmental programme (WINEP/NEP)-Invasive Non Native Species-Total-Total-Expenditure in report year</v>
      </c>
      <c r="E891" t="str">
        <f>'4L'!$C$16</f>
        <v>Capex</v>
      </c>
      <c r="F891" t="s">
        <v>684</v>
      </c>
      <c r="G891" t="str">
        <f>'4L'!$D$16</f>
        <v>£m</v>
      </c>
      <c r="O891" t="str">
        <f>_xlfn.CONCAT('4L'!$B$9, "-", '4L'!$B$16, "-", '4L'!$K$6, "-", '4L'!$K$6, "-", '4L'!$F$5)</f>
        <v>EA/NRW environmental programme (WINEP/NEP)-Invasive Non Native Species-Total-Total-Expenditure in report year</v>
      </c>
    </row>
    <row r="892" spans="1:15">
      <c r="A892" t="s">
        <v>641</v>
      </c>
      <c r="B892" t="str">
        <f>'4L'!$AV$17</f>
        <v>B0217INO_WR</v>
      </c>
      <c r="D892" t="str">
        <f>_xlfn.CONCAT('4L'!$B$9, "-", '4L'!$B$17, "-", '4L'!$F$6, "-", '4L'!$F$6, "-", '4L'!$F$5)</f>
        <v>EA/NRW environmental programme (WINEP/NEP)-Invasive Non Native Species-Water resources-Water resources-Expenditure in report year</v>
      </c>
      <c r="E892" t="str">
        <f>'4L'!$C$17</f>
        <v>Opex</v>
      </c>
      <c r="F892" t="s">
        <v>684</v>
      </c>
      <c r="G892" t="str">
        <f>'4L'!$D$17</f>
        <v>£m</v>
      </c>
      <c r="O892" t="str">
        <f>_xlfn.CONCAT('4L'!$B$9, "-", '4L'!$B$17, "-", '4L'!$F$6, "-", '4L'!$F$6, "-", '4L'!$F$5)</f>
        <v>EA/NRW environmental programme (WINEP/NEP)-Invasive Non Native Species-Water resources-Water resources-Expenditure in report year</v>
      </c>
    </row>
    <row r="893" spans="1:15">
      <c r="A893" t="s">
        <v>641</v>
      </c>
      <c r="B893" t="str">
        <f>'4L'!$AW$17</f>
        <v>B0217INO_RWT</v>
      </c>
      <c r="D893" t="str">
        <f>_xlfn.CONCAT('4L'!$B$9, "-", '4L'!$B$17, "-", '4L'!$G$7, "-", '4L'!$G$6, "-", '4L'!$F$5)</f>
        <v>EA/NRW environmental programme (WINEP/NEP)-Invasive Non Native Species-Raw water transport-Water network+-Expenditure in report year</v>
      </c>
      <c r="E893" t="str">
        <f>'4L'!$C$17</f>
        <v>Opex</v>
      </c>
      <c r="F893" t="s">
        <v>684</v>
      </c>
      <c r="G893" t="str">
        <f>'4L'!$D$17</f>
        <v>£m</v>
      </c>
      <c r="O893" t="str">
        <f>_xlfn.CONCAT('4L'!$B$9, "-", '4L'!$B$17, "-", '4L'!$G$7, "-", '4L'!$G$6, "-", '4L'!$F$5)</f>
        <v>EA/NRW environmental programme (WINEP/NEP)-Invasive Non Native Species-Raw water transport-Water network+-Expenditure in report year</v>
      </c>
    </row>
    <row r="894" spans="1:15">
      <c r="A894" t="s">
        <v>641</v>
      </c>
      <c r="B894" t="str">
        <f>'4L'!$AX$17</f>
        <v>B0217INO_RWS</v>
      </c>
      <c r="D894" t="str">
        <f>_xlfn.CONCAT('4L'!$B$9, "-", '4L'!$B$17, "-", '4L'!$H$7, "-", '4L'!$G$6, "-", '4L'!$F$5)</f>
        <v>EA/NRW environmental programme (WINEP/NEP)-Invasive Non Native Species-Raw water storage-Water network+-Expenditure in report year</v>
      </c>
      <c r="E894" t="str">
        <f>'4L'!$C$17</f>
        <v>Opex</v>
      </c>
      <c r="F894" t="s">
        <v>684</v>
      </c>
      <c r="G894" t="str">
        <f>'4L'!$D$17</f>
        <v>£m</v>
      </c>
      <c r="O894" t="str">
        <f>_xlfn.CONCAT('4L'!$B$9, "-", '4L'!$B$17, "-", '4L'!$H$7, "-", '4L'!$G$6, "-", '4L'!$F$5)</f>
        <v>EA/NRW environmental programme (WINEP/NEP)-Invasive Non Native Species-Raw water storage-Water network+-Expenditure in report year</v>
      </c>
    </row>
    <row r="895" spans="1:15">
      <c r="A895" t="s">
        <v>641</v>
      </c>
      <c r="B895" t="str">
        <f>'4L'!$AY$17</f>
        <v>B0217INO_WT</v>
      </c>
      <c r="D895" t="str">
        <f>_xlfn.CONCAT('4L'!$B$9, "-", '4L'!$B$17, "-", '4L'!$I$7, "-", '4L'!$G$6, "-", '4L'!$F$5)</f>
        <v>EA/NRW environmental programme (WINEP/NEP)-Invasive Non Native Species-Water treatment-Water network+-Expenditure in report year</v>
      </c>
      <c r="E895" t="str">
        <f>'4L'!$C$17</f>
        <v>Opex</v>
      </c>
      <c r="F895" t="s">
        <v>684</v>
      </c>
      <c r="G895" t="str">
        <f>'4L'!$D$17</f>
        <v>£m</v>
      </c>
      <c r="O895" t="str">
        <f>_xlfn.CONCAT('4L'!$B$9, "-", '4L'!$B$17, "-", '4L'!$I$7, "-", '4L'!$G$6, "-", '4L'!$F$5)</f>
        <v>EA/NRW environmental programme (WINEP/NEP)-Invasive Non Native Species-Water treatment-Water network+-Expenditure in report year</v>
      </c>
    </row>
    <row r="896" spans="1:15">
      <c r="A896" t="s">
        <v>641</v>
      </c>
      <c r="B896" t="str">
        <f>'4L'!$AZ$17</f>
        <v>B0217INO_TWD</v>
      </c>
      <c r="D896" t="str">
        <f>_xlfn.CONCAT('4L'!$B$9, "-", '4L'!$B$17, "-", '4L'!$J$7, "-", '4L'!$G$6, "-", '4L'!$F$5)</f>
        <v>EA/NRW environmental programme (WINEP/NEP)-Invasive Non Native Species-Treated water distribution-Water network+-Expenditure in report year</v>
      </c>
      <c r="E896" t="str">
        <f>'4L'!$C$17</f>
        <v>Opex</v>
      </c>
      <c r="F896" t="s">
        <v>684</v>
      </c>
      <c r="G896" t="str">
        <f>'4L'!$D$17</f>
        <v>£m</v>
      </c>
      <c r="O896" t="str">
        <f>_xlfn.CONCAT('4L'!$B$9, "-", '4L'!$B$17, "-", '4L'!$J$7, "-", '4L'!$G$6, "-", '4L'!$F$5)</f>
        <v>EA/NRW environmental programme (WINEP/NEP)-Invasive Non Native Species-Treated water distribution-Water network+-Expenditure in report year</v>
      </c>
    </row>
    <row r="897" spans="1:15">
      <c r="A897" t="s">
        <v>641</v>
      </c>
      <c r="B897" t="str">
        <f>'4L'!$BA$17</f>
        <v>B0217INO_TOT</v>
      </c>
      <c r="D897" t="str">
        <f>_xlfn.CONCAT('4L'!$B$9, "-", '4L'!$B$17, "-", '4L'!$K$6, "-", '4L'!$K$6, "-", '4L'!$F$5)</f>
        <v>EA/NRW environmental programme (WINEP/NEP)-Invasive Non Native Species-Total-Total-Expenditure in report year</v>
      </c>
      <c r="E897" t="str">
        <f>'4L'!$C$17</f>
        <v>Opex</v>
      </c>
      <c r="F897" t="s">
        <v>684</v>
      </c>
      <c r="G897" t="str">
        <f>'4L'!$D$17</f>
        <v>£m</v>
      </c>
      <c r="O897" t="str">
        <f>_xlfn.CONCAT('4L'!$B$9, "-", '4L'!$B$17, "-", '4L'!$K$6, "-", '4L'!$K$6, "-", '4L'!$F$5)</f>
        <v>EA/NRW environmental programme (WINEP/NEP)-Invasive Non Native Species-Total-Total-Expenditure in report year</v>
      </c>
    </row>
    <row r="898" spans="1:15">
      <c r="A898" t="s">
        <v>641</v>
      </c>
      <c r="B898" t="str">
        <f>'4L'!$AV$18</f>
        <v>B0218INT_WR</v>
      </c>
      <c r="D898" t="str">
        <f>_xlfn.CONCAT('4L'!$B$9, "-", '4L'!$B$18, "-", '4L'!$F$6, "-", '4L'!$F$6, "-", '4L'!$F$5)</f>
        <v>EA/NRW environmental programme (WINEP/NEP)-Invasive Non Native Species-Water resources-Water resources-Expenditure in report year</v>
      </c>
      <c r="E898" t="str">
        <f>'4L'!$C$18</f>
        <v>Totex</v>
      </c>
      <c r="F898" t="s">
        <v>684</v>
      </c>
      <c r="G898" t="str">
        <f>'4L'!$D$18</f>
        <v>£m</v>
      </c>
      <c r="O898" t="str">
        <f>_xlfn.CONCAT('4L'!$B$9, "-", '4L'!$B$18, "-", '4L'!$F$6, "-", '4L'!$F$6, "-", '4L'!$F$5)</f>
        <v>EA/NRW environmental programme (WINEP/NEP)-Invasive Non Native Species-Water resources-Water resources-Expenditure in report year</v>
      </c>
    </row>
    <row r="899" spans="1:15">
      <c r="A899" t="s">
        <v>641</v>
      </c>
      <c r="B899" t="str">
        <f>'4L'!$AW$18</f>
        <v>B0218INT_RWT</v>
      </c>
      <c r="D899" t="str">
        <f>_xlfn.CONCAT('4L'!$B$9, "-", '4L'!$B$18, "-", '4L'!$G$7, "-", '4L'!$G$6, "-", '4L'!$F$5)</f>
        <v>EA/NRW environmental programme (WINEP/NEP)-Invasive Non Native Species-Raw water transport-Water network+-Expenditure in report year</v>
      </c>
      <c r="E899" t="str">
        <f>'4L'!$C$18</f>
        <v>Totex</v>
      </c>
      <c r="F899" t="s">
        <v>684</v>
      </c>
      <c r="G899" t="str">
        <f>'4L'!$D$18</f>
        <v>£m</v>
      </c>
      <c r="O899" t="str">
        <f>_xlfn.CONCAT('4L'!$B$9, "-", '4L'!$B$18, "-", '4L'!$G$7, "-", '4L'!$G$6, "-", '4L'!$F$5)</f>
        <v>EA/NRW environmental programme (WINEP/NEP)-Invasive Non Native Species-Raw water transport-Water network+-Expenditure in report year</v>
      </c>
    </row>
    <row r="900" spans="1:15">
      <c r="A900" t="s">
        <v>641</v>
      </c>
      <c r="B900" t="str">
        <f>'4L'!$AX$18</f>
        <v>B0218INT_RWS</v>
      </c>
      <c r="D900" t="str">
        <f>_xlfn.CONCAT('4L'!$B$9, "-", '4L'!$B$18, "-", '4L'!$H$7, "-", '4L'!$G$6, "-", '4L'!$F$5)</f>
        <v>EA/NRW environmental programme (WINEP/NEP)-Invasive Non Native Species-Raw water storage-Water network+-Expenditure in report year</v>
      </c>
      <c r="E900" t="str">
        <f>'4L'!$C$18</f>
        <v>Totex</v>
      </c>
      <c r="F900" t="s">
        <v>684</v>
      </c>
      <c r="G900" t="str">
        <f>'4L'!$D$18</f>
        <v>£m</v>
      </c>
      <c r="O900" t="str">
        <f>_xlfn.CONCAT('4L'!$B$9, "-", '4L'!$B$18, "-", '4L'!$H$7, "-", '4L'!$G$6, "-", '4L'!$F$5)</f>
        <v>EA/NRW environmental programme (WINEP/NEP)-Invasive Non Native Species-Raw water storage-Water network+-Expenditure in report year</v>
      </c>
    </row>
    <row r="901" spans="1:15">
      <c r="A901" t="s">
        <v>641</v>
      </c>
      <c r="B901" t="str">
        <f>'4L'!$AY$18</f>
        <v>B0218INT_WT</v>
      </c>
      <c r="D901" t="str">
        <f>_xlfn.CONCAT('4L'!$B$9, "-", '4L'!$B$18, "-", '4L'!$I$7, "-", '4L'!$G$6, "-", '4L'!$F$5)</f>
        <v>EA/NRW environmental programme (WINEP/NEP)-Invasive Non Native Species-Water treatment-Water network+-Expenditure in report year</v>
      </c>
      <c r="E901" t="str">
        <f>'4L'!$C$18</f>
        <v>Totex</v>
      </c>
      <c r="F901" t="s">
        <v>684</v>
      </c>
      <c r="G901" t="str">
        <f>'4L'!$D$18</f>
        <v>£m</v>
      </c>
      <c r="O901" t="str">
        <f>_xlfn.CONCAT('4L'!$B$9, "-", '4L'!$B$18, "-", '4L'!$I$7, "-", '4L'!$G$6, "-", '4L'!$F$5)</f>
        <v>EA/NRW environmental programme (WINEP/NEP)-Invasive Non Native Species-Water treatment-Water network+-Expenditure in report year</v>
      </c>
    </row>
    <row r="902" spans="1:15">
      <c r="A902" t="s">
        <v>641</v>
      </c>
      <c r="B902" t="str">
        <f>'4L'!$AZ$18</f>
        <v>B0218INT_TWD</v>
      </c>
      <c r="D902" t="str">
        <f>_xlfn.CONCAT('4L'!$B$9, "-", '4L'!$B$18, "-", '4L'!$J$7, "-", '4L'!$G$6, "-", '4L'!$F$5)</f>
        <v>EA/NRW environmental programme (WINEP/NEP)-Invasive Non Native Species-Treated water distribution-Water network+-Expenditure in report year</v>
      </c>
      <c r="E902" t="str">
        <f>'4L'!$C$18</f>
        <v>Totex</v>
      </c>
      <c r="F902" t="s">
        <v>684</v>
      </c>
      <c r="G902" t="str">
        <f>'4L'!$D$18</f>
        <v>£m</v>
      </c>
      <c r="O902" t="str">
        <f>_xlfn.CONCAT('4L'!$B$9, "-", '4L'!$B$18, "-", '4L'!$J$7, "-", '4L'!$G$6, "-", '4L'!$F$5)</f>
        <v>EA/NRW environmental programme (WINEP/NEP)-Invasive Non Native Species-Treated water distribution-Water network+-Expenditure in report year</v>
      </c>
    </row>
    <row r="903" spans="1:15">
      <c r="A903" t="s">
        <v>641</v>
      </c>
      <c r="B903" t="str">
        <f>'4L'!$BA$18</f>
        <v>B0218INT_TOT</v>
      </c>
      <c r="D903" t="str">
        <f>_xlfn.CONCAT('4L'!$B$9, "-", '4L'!$B$18, "-", '4L'!$K$6, "-", '4L'!$K$6, "-", '4L'!$F$5)</f>
        <v>EA/NRW environmental programme (WINEP/NEP)-Invasive Non Native Species-Total-Total-Expenditure in report year</v>
      </c>
      <c r="E903" t="str">
        <f>'4L'!$C$18</f>
        <v>Totex</v>
      </c>
      <c r="F903" t="s">
        <v>684</v>
      </c>
      <c r="G903" t="str">
        <f>'4L'!$D$18</f>
        <v>£m</v>
      </c>
      <c r="O903" t="str">
        <f>_xlfn.CONCAT('4L'!$B$9, "-", '4L'!$B$18, "-", '4L'!$K$6, "-", '4L'!$K$6, "-", '4L'!$F$5)</f>
        <v>EA/NRW environmental programme (WINEP/NEP)-Invasive Non Native Species-Total-Total-Expenditure in report year</v>
      </c>
    </row>
    <row r="904" spans="1:15">
      <c r="A904" t="s">
        <v>641</v>
      </c>
      <c r="B904" t="str">
        <f>'4L'!$BH$18</f>
        <v>B0383INS_CUMME</v>
      </c>
      <c r="D904" t="str">
        <f>_xlfn.CONCAT('4L'!$B$9, "-", '4L'!$B$18, "-", '4L'!$R$7, "-", '4L'!$R$5, "-", '4L'!$R$5)</f>
        <v>EA/NRW environmental programme (WINEP/NEP)-Invasive Non Native Species-Total-Cumulative expenditure on all schemes to reporting year end-Cumulative expenditure on all schemes to reporting year end</v>
      </c>
      <c r="E904" t="str">
        <f>'4L'!$C$18</f>
        <v>Totex</v>
      </c>
      <c r="F904" t="s">
        <v>684</v>
      </c>
      <c r="G904" t="str">
        <f>'4L'!$D$18</f>
        <v>£m</v>
      </c>
      <c r="O904" t="str">
        <f>_xlfn.CONCAT('4L'!$B$9, "-", '4L'!$B$18, "-", '4L'!$R$7, "-", '4L'!$R$5, "-", '4L'!$R$5)</f>
        <v>EA/NRW environmental programme (WINEP/NEP)-Invasive Non Native Species-Total-Cumulative expenditure on all schemes to reporting year end-Cumulative expenditure on all schemes to reporting year end</v>
      </c>
    </row>
    <row r="905" spans="1:15">
      <c r="A905" t="s">
        <v>641</v>
      </c>
      <c r="B905" t="str">
        <f>'4L'!$BI$18</f>
        <v>B0383INS_CUMMA</v>
      </c>
      <c r="D905" t="str">
        <f>_xlfn.CONCAT('4L'!$B$9, "-", '4L'!$B$18, "-", '4L'!$S$7, "-", '4L'!$S$5, "-", '4L'!$S$5)</f>
        <v>EA/NRW environmental programme (WINEP/NEP)-Invasive Non Native Species-Total-Cumulative allowed expenditure on all schemes to reporting year end-Cumulative allowed expenditure on all schemes to reporting year end</v>
      </c>
      <c r="E905" t="str">
        <f>'4L'!$C$18</f>
        <v>Totex</v>
      </c>
      <c r="F905" t="s">
        <v>684</v>
      </c>
      <c r="G905" t="str">
        <f>'4L'!$D$18</f>
        <v>£m</v>
      </c>
      <c r="O905" t="str">
        <f>_xlfn.CONCAT('4L'!$B$9, "-", '4L'!$B$18, "-", '4L'!$S$7, "-", '4L'!$S$5, "-", '4L'!$S$5)</f>
        <v>EA/NRW environmental programme (WINEP/NEP)-Invasive Non Native Species-Total-Cumulative allowed expenditure on all schemes to reporting year end-Cumulative allowed expenditure on all schemes to reporting year end</v>
      </c>
    </row>
    <row r="906" spans="1:15">
      <c r="A906" t="s">
        <v>641</v>
      </c>
      <c r="B906" t="str">
        <f>'4L'!$BJ$18</f>
        <v>B0383INS_CUMMT</v>
      </c>
      <c r="D906" t="str">
        <f>_xlfn.CONCAT('4L'!$B$9, "-", '4L'!$B$18, "-", '4L'!$T$7, "-", '4L'!$T$5, "-", '4L'!$T$5)</f>
        <v>EA/NRW environmental programme (WINEP/NEP)-Invasive Non Native Species-Total-Cumulative allowed expenditure on all schemes 2020-25-Cumulative allowed expenditure on all schemes 2020-25</v>
      </c>
      <c r="E906" t="str">
        <f>'4L'!$C$18</f>
        <v>Totex</v>
      </c>
      <c r="F906" t="s">
        <v>684</v>
      </c>
      <c r="G906" t="str">
        <f>'4L'!$D$18</f>
        <v>£m</v>
      </c>
      <c r="O906" t="str">
        <f>_xlfn.CONCAT('4L'!$B$9, "-", '4L'!$B$18, "-", '4L'!$T$7, "-", '4L'!$T$5, "-", '4L'!$T$5)</f>
        <v>EA/NRW environmental programme (WINEP/NEP)-Invasive Non Native Species-Total-Cumulative allowed expenditure on all schemes 2020-25-Cumulative allowed expenditure on all schemes 2020-25</v>
      </c>
    </row>
    <row r="907" spans="1:15">
      <c r="A907" t="s">
        <v>641</v>
      </c>
      <c r="B907" t="str">
        <f>'4L'!$AV$19</f>
        <v>B0219DWC_WR</v>
      </c>
      <c r="D907" t="str">
        <f>_xlfn.CONCAT('4L'!$B$9, "-", '4L'!$B$19, "-", '4L'!$F$6, "-", '4L'!$F$6, "-", '4L'!$F$5)</f>
        <v>EA/NRW environmental programme (WINEP/NEP)-Drinking Water Protected Areas (schemes)-Water resources-Water resources-Expenditure in report year</v>
      </c>
      <c r="E907" t="str">
        <f>'4L'!$C$19</f>
        <v>Capex</v>
      </c>
      <c r="F907" t="s">
        <v>684</v>
      </c>
      <c r="G907" t="str">
        <f>'4L'!$D$19</f>
        <v>£m</v>
      </c>
      <c r="O907" t="str">
        <f>_xlfn.CONCAT('4L'!$B$9, "-", '4L'!$B$19, "-", '4L'!$F$6, "-", '4L'!$F$6, "-", '4L'!$F$5)</f>
        <v>EA/NRW environmental programme (WINEP/NEP)-Drinking Water Protected Areas (schemes)-Water resources-Water resources-Expenditure in report year</v>
      </c>
    </row>
    <row r="908" spans="1:15">
      <c r="A908" t="s">
        <v>641</v>
      </c>
      <c r="B908" t="str">
        <f>'4L'!$AW$19</f>
        <v>B0219DWC_RWT</v>
      </c>
      <c r="D908" t="str">
        <f>_xlfn.CONCAT('4L'!$B$9, "-", '4L'!$B$19, "-", '4L'!$G$7, "-", '4L'!$G$6, "-", '4L'!$F$5)</f>
        <v>EA/NRW environmental programme (WINEP/NEP)-Drinking Water Protected Areas (schemes)-Raw water transport-Water network+-Expenditure in report year</v>
      </c>
      <c r="E908" t="str">
        <f>'4L'!$C$19</f>
        <v>Capex</v>
      </c>
      <c r="F908" t="s">
        <v>684</v>
      </c>
      <c r="G908" t="str">
        <f>'4L'!$D$19</f>
        <v>£m</v>
      </c>
      <c r="O908" t="str">
        <f>_xlfn.CONCAT('4L'!$B$9, "-", '4L'!$B$19, "-", '4L'!$G$7, "-", '4L'!$G$6, "-", '4L'!$F$5)</f>
        <v>EA/NRW environmental programme (WINEP/NEP)-Drinking Water Protected Areas (schemes)-Raw water transport-Water network+-Expenditure in report year</v>
      </c>
    </row>
    <row r="909" spans="1:15">
      <c r="A909" t="s">
        <v>641</v>
      </c>
      <c r="B909" t="str">
        <f>'4L'!$AX$19</f>
        <v>B0219DWC_RWS</v>
      </c>
      <c r="D909" t="str">
        <f>_xlfn.CONCAT('4L'!$B$9, "-", '4L'!$B$19, "-", '4L'!$H$7, "-", '4L'!$G$6, "-", '4L'!$F$5)</f>
        <v>EA/NRW environmental programme (WINEP/NEP)-Drinking Water Protected Areas (schemes)-Raw water storage-Water network+-Expenditure in report year</v>
      </c>
      <c r="E909" t="str">
        <f>'4L'!$C$19</f>
        <v>Capex</v>
      </c>
      <c r="F909" t="s">
        <v>684</v>
      </c>
      <c r="G909" t="str">
        <f>'4L'!$D$19</f>
        <v>£m</v>
      </c>
      <c r="O909" t="str">
        <f>_xlfn.CONCAT('4L'!$B$9, "-", '4L'!$B$19, "-", '4L'!$H$7, "-", '4L'!$G$6, "-", '4L'!$F$5)</f>
        <v>EA/NRW environmental programme (WINEP/NEP)-Drinking Water Protected Areas (schemes)-Raw water storage-Water network+-Expenditure in report year</v>
      </c>
    </row>
    <row r="910" spans="1:15">
      <c r="A910" t="s">
        <v>641</v>
      </c>
      <c r="B910" t="str">
        <f>'4L'!$AY$19</f>
        <v>B0219DWC_WT</v>
      </c>
      <c r="D910" t="str">
        <f>_xlfn.CONCAT('4L'!$B$9, "-", '4L'!$B$19, "-", '4L'!$I$7, "-", '4L'!$G$6, "-", '4L'!$F$5)</f>
        <v>EA/NRW environmental programme (WINEP/NEP)-Drinking Water Protected Areas (schemes)-Water treatment-Water network+-Expenditure in report year</v>
      </c>
      <c r="E910" t="str">
        <f>'4L'!$C$19</f>
        <v>Capex</v>
      </c>
      <c r="F910" t="s">
        <v>684</v>
      </c>
      <c r="G910" t="str">
        <f>'4L'!$D$19</f>
        <v>£m</v>
      </c>
      <c r="O910" t="str">
        <f>_xlfn.CONCAT('4L'!$B$9, "-", '4L'!$B$19, "-", '4L'!$I$7, "-", '4L'!$G$6, "-", '4L'!$F$5)</f>
        <v>EA/NRW environmental programme (WINEP/NEP)-Drinking Water Protected Areas (schemes)-Water treatment-Water network+-Expenditure in report year</v>
      </c>
    </row>
    <row r="911" spans="1:15">
      <c r="A911" t="s">
        <v>641</v>
      </c>
      <c r="B911" t="str">
        <f>'4L'!$AZ$19</f>
        <v>B0219DWC_TWD</v>
      </c>
      <c r="D911" t="str">
        <f>_xlfn.CONCAT('4L'!$B$9, "-", '4L'!$B$19, "-", '4L'!$J$7, "-", '4L'!$G$6, "-", '4L'!$F$5)</f>
        <v>EA/NRW environmental programme (WINEP/NEP)-Drinking Water Protected Areas (schemes)-Treated water distribution-Water network+-Expenditure in report year</v>
      </c>
      <c r="E911" t="str">
        <f>'4L'!$C$19</f>
        <v>Capex</v>
      </c>
      <c r="F911" t="s">
        <v>684</v>
      </c>
      <c r="G911" t="str">
        <f>'4L'!$D$19</f>
        <v>£m</v>
      </c>
      <c r="O911" t="str">
        <f>_xlfn.CONCAT('4L'!$B$9, "-", '4L'!$B$19, "-", '4L'!$J$7, "-", '4L'!$G$6, "-", '4L'!$F$5)</f>
        <v>EA/NRW environmental programme (WINEP/NEP)-Drinking Water Protected Areas (schemes)-Treated water distribution-Water network+-Expenditure in report year</v>
      </c>
    </row>
    <row r="912" spans="1:15">
      <c r="A912" t="s">
        <v>641</v>
      </c>
      <c r="B912" t="str">
        <f>'4L'!$BA$19</f>
        <v>B0219DWC_TOT</v>
      </c>
      <c r="D912" t="str">
        <f>_xlfn.CONCAT('4L'!$B$9, "-", '4L'!$B$19, "-", '4L'!$K$6, "-", '4L'!$K$6, "-", '4L'!$F$5)</f>
        <v>EA/NRW environmental programme (WINEP/NEP)-Drinking Water Protected Areas (schemes)-Total-Total-Expenditure in report year</v>
      </c>
      <c r="E912" t="str">
        <f>'4L'!$C$19</f>
        <v>Capex</v>
      </c>
      <c r="F912" t="s">
        <v>684</v>
      </c>
      <c r="G912" t="str">
        <f>'4L'!$D$19</f>
        <v>£m</v>
      </c>
      <c r="O912" t="str">
        <f>_xlfn.CONCAT('4L'!$B$9, "-", '4L'!$B$19, "-", '4L'!$K$6, "-", '4L'!$K$6, "-", '4L'!$F$5)</f>
        <v>EA/NRW environmental programme (WINEP/NEP)-Drinking Water Protected Areas (schemes)-Total-Total-Expenditure in report year</v>
      </c>
    </row>
    <row r="913" spans="1:15">
      <c r="A913" t="s">
        <v>641</v>
      </c>
      <c r="B913" t="str">
        <f>'4L'!$AV$20</f>
        <v>B0220DWO_WR</v>
      </c>
      <c r="D913" t="str">
        <f>_xlfn.CONCAT('4L'!$B$9, "-", '4L'!$B$20, "-", '4L'!$F$6, "-", '4L'!$F$6, "-", '4L'!$F$5)</f>
        <v>EA/NRW environmental programme (WINEP/NEP)-Drinking Water Protected Areas (schemes)-Water resources-Water resources-Expenditure in report year</v>
      </c>
      <c r="E913" t="str">
        <f>'4L'!$C$20</f>
        <v>Opex</v>
      </c>
      <c r="F913" t="s">
        <v>684</v>
      </c>
      <c r="G913" t="str">
        <f>'4L'!$D$20</f>
        <v>£m</v>
      </c>
      <c r="O913" t="str">
        <f>_xlfn.CONCAT('4L'!$B$9, "-", '4L'!$B$20, "-", '4L'!$F$6, "-", '4L'!$F$6, "-", '4L'!$F$5)</f>
        <v>EA/NRW environmental programme (WINEP/NEP)-Drinking Water Protected Areas (schemes)-Water resources-Water resources-Expenditure in report year</v>
      </c>
    </row>
    <row r="914" spans="1:15">
      <c r="A914" t="s">
        <v>641</v>
      </c>
      <c r="B914" t="str">
        <f>'4L'!$AW$20</f>
        <v>B0220DWO_RWT</v>
      </c>
      <c r="D914" t="str">
        <f>_xlfn.CONCAT('4L'!$B$9, "-", '4L'!$B$20, "-", '4L'!$G$7, "-", '4L'!$G$6, "-", '4L'!$F$5)</f>
        <v>EA/NRW environmental programme (WINEP/NEP)-Drinking Water Protected Areas (schemes)-Raw water transport-Water network+-Expenditure in report year</v>
      </c>
      <c r="E914" t="str">
        <f>'4L'!$C$20</f>
        <v>Opex</v>
      </c>
      <c r="F914" t="s">
        <v>684</v>
      </c>
      <c r="G914" t="str">
        <f>'4L'!$D$20</f>
        <v>£m</v>
      </c>
      <c r="O914" t="str">
        <f>_xlfn.CONCAT('4L'!$B$9, "-", '4L'!$B$20, "-", '4L'!$G$7, "-", '4L'!$G$6, "-", '4L'!$F$5)</f>
        <v>EA/NRW environmental programme (WINEP/NEP)-Drinking Water Protected Areas (schemes)-Raw water transport-Water network+-Expenditure in report year</v>
      </c>
    </row>
    <row r="915" spans="1:15">
      <c r="A915" t="s">
        <v>641</v>
      </c>
      <c r="B915" t="str">
        <f>'4L'!$AX$20</f>
        <v>B0220DWO_RWS</v>
      </c>
      <c r="D915" t="str">
        <f>_xlfn.CONCAT('4L'!$B$9, "-", '4L'!$B$20, "-", '4L'!$H$7, "-", '4L'!$G$6, "-", '4L'!$F$5)</f>
        <v>EA/NRW environmental programme (WINEP/NEP)-Drinking Water Protected Areas (schemes)-Raw water storage-Water network+-Expenditure in report year</v>
      </c>
      <c r="E915" t="str">
        <f>'4L'!$C$20</f>
        <v>Opex</v>
      </c>
      <c r="F915" t="s">
        <v>684</v>
      </c>
      <c r="G915" t="str">
        <f>'4L'!$D$20</f>
        <v>£m</v>
      </c>
      <c r="O915" t="str">
        <f>_xlfn.CONCAT('4L'!$B$9, "-", '4L'!$B$20, "-", '4L'!$H$7, "-", '4L'!$G$6, "-", '4L'!$F$5)</f>
        <v>EA/NRW environmental programme (WINEP/NEP)-Drinking Water Protected Areas (schemes)-Raw water storage-Water network+-Expenditure in report year</v>
      </c>
    </row>
    <row r="916" spans="1:15">
      <c r="A916" t="s">
        <v>641</v>
      </c>
      <c r="B916" t="str">
        <f>'4L'!$AY$20</f>
        <v>B0220DWO_WT</v>
      </c>
      <c r="D916" t="str">
        <f>_xlfn.CONCAT('4L'!$B$9, "-", '4L'!$B$20, "-", '4L'!$I$7, "-", '4L'!$G$6, "-", '4L'!$F$5)</f>
        <v>EA/NRW environmental programme (WINEP/NEP)-Drinking Water Protected Areas (schemes)-Water treatment-Water network+-Expenditure in report year</v>
      </c>
      <c r="E916" t="str">
        <f>'4L'!$C$20</f>
        <v>Opex</v>
      </c>
      <c r="F916" t="s">
        <v>684</v>
      </c>
      <c r="G916" t="str">
        <f>'4L'!$D$20</f>
        <v>£m</v>
      </c>
      <c r="O916" t="str">
        <f>_xlfn.CONCAT('4L'!$B$9, "-", '4L'!$B$20, "-", '4L'!$I$7, "-", '4L'!$G$6, "-", '4L'!$F$5)</f>
        <v>EA/NRW environmental programme (WINEP/NEP)-Drinking Water Protected Areas (schemes)-Water treatment-Water network+-Expenditure in report year</v>
      </c>
    </row>
    <row r="917" spans="1:15">
      <c r="A917" t="s">
        <v>641</v>
      </c>
      <c r="B917" t="str">
        <f>'4L'!$AZ$20</f>
        <v>B0220DWO_TWD</v>
      </c>
      <c r="D917" t="str">
        <f>_xlfn.CONCAT('4L'!$B$9, "-", '4L'!$B$20, "-", '4L'!$J$7, "-", '4L'!$G$6, "-", '4L'!$F$5)</f>
        <v>EA/NRW environmental programme (WINEP/NEP)-Drinking Water Protected Areas (schemes)-Treated water distribution-Water network+-Expenditure in report year</v>
      </c>
      <c r="E917" t="str">
        <f>'4L'!$C$20</f>
        <v>Opex</v>
      </c>
      <c r="F917" t="s">
        <v>684</v>
      </c>
      <c r="G917" t="str">
        <f>'4L'!$D$20</f>
        <v>£m</v>
      </c>
      <c r="O917" t="str">
        <f>_xlfn.CONCAT('4L'!$B$9, "-", '4L'!$B$20, "-", '4L'!$J$7, "-", '4L'!$G$6, "-", '4L'!$F$5)</f>
        <v>EA/NRW environmental programme (WINEP/NEP)-Drinking Water Protected Areas (schemes)-Treated water distribution-Water network+-Expenditure in report year</v>
      </c>
    </row>
    <row r="918" spans="1:15">
      <c r="A918" t="s">
        <v>641</v>
      </c>
      <c r="B918" t="str">
        <f>'4L'!$BA$20</f>
        <v>B0220DWO_TOT</v>
      </c>
      <c r="D918" t="str">
        <f>_xlfn.CONCAT('4L'!$B$9, "-", '4L'!$B$20, "-", '4L'!$K$6, "-", '4L'!$K$6, "-", '4L'!$F$5)</f>
        <v>EA/NRW environmental programme (WINEP/NEP)-Drinking Water Protected Areas (schemes)-Total-Total-Expenditure in report year</v>
      </c>
      <c r="E918" t="str">
        <f>'4L'!$C$20</f>
        <v>Opex</v>
      </c>
      <c r="F918" t="s">
        <v>684</v>
      </c>
      <c r="G918" t="str">
        <f>'4L'!$D$20</f>
        <v>£m</v>
      </c>
      <c r="O918" t="str">
        <f>_xlfn.CONCAT('4L'!$B$9, "-", '4L'!$B$20, "-", '4L'!$K$6, "-", '4L'!$K$6, "-", '4L'!$F$5)</f>
        <v>EA/NRW environmental programme (WINEP/NEP)-Drinking Water Protected Areas (schemes)-Total-Total-Expenditure in report year</v>
      </c>
    </row>
    <row r="919" spans="1:15">
      <c r="A919" t="s">
        <v>641</v>
      </c>
      <c r="B919" t="str">
        <f>'4L'!$AV$21</f>
        <v>B0221DWT_WR</v>
      </c>
      <c r="D919" t="str">
        <f>_xlfn.CONCAT('4L'!$B$9, "-", '4L'!$B$21, "-", '4L'!$F$6, "-", '4L'!$F$6, "-", '4L'!$F$5)</f>
        <v>EA/NRW environmental programme (WINEP/NEP)-Drinking Water Protected Areas (schemes)-Water resources-Water resources-Expenditure in report year</v>
      </c>
      <c r="E919" t="str">
        <f>'4L'!$C$21</f>
        <v>Totex</v>
      </c>
      <c r="F919" t="s">
        <v>684</v>
      </c>
      <c r="G919" t="str">
        <f>'4L'!$D$21</f>
        <v>£m</v>
      </c>
      <c r="O919" t="str">
        <f>_xlfn.CONCAT('4L'!$B$9, "-", '4L'!$B$21, "-", '4L'!$F$6, "-", '4L'!$F$6, "-", '4L'!$F$5)</f>
        <v>EA/NRW environmental programme (WINEP/NEP)-Drinking Water Protected Areas (schemes)-Water resources-Water resources-Expenditure in report year</v>
      </c>
    </row>
    <row r="920" spans="1:15">
      <c r="A920" t="s">
        <v>641</v>
      </c>
      <c r="B920" t="str">
        <f>'4L'!$AW$21</f>
        <v>B0221DWT_RWT</v>
      </c>
      <c r="D920" t="str">
        <f>_xlfn.CONCAT('4L'!$B$9, "-", '4L'!$B$21, "-", '4L'!$G$7, "-", '4L'!$G$6, "-", '4L'!$F$5)</f>
        <v>EA/NRW environmental programme (WINEP/NEP)-Drinking Water Protected Areas (schemes)-Raw water transport-Water network+-Expenditure in report year</v>
      </c>
      <c r="E920" t="str">
        <f>'4L'!$C$21</f>
        <v>Totex</v>
      </c>
      <c r="F920" t="s">
        <v>684</v>
      </c>
      <c r="G920" t="str">
        <f>'4L'!$D$21</f>
        <v>£m</v>
      </c>
      <c r="O920" t="str">
        <f>_xlfn.CONCAT('4L'!$B$9, "-", '4L'!$B$21, "-", '4L'!$G$7, "-", '4L'!$G$6, "-", '4L'!$F$5)</f>
        <v>EA/NRW environmental programme (WINEP/NEP)-Drinking Water Protected Areas (schemes)-Raw water transport-Water network+-Expenditure in report year</v>
      </c>
    </row>
    <row r="921" spans="1:15">
      <c r="A921" t="s">
        <v>641</v>
      </c>
      <c r="B921" t="str">
        <f>'4L'!$AX$21</f>
        <v>B0221DWT_RWS</v>
      </c>
      <c r="D921" t="str">
        <f>_xlfn.CONCAT('4L'!$B$9, "-", '4L'!$B$21, "-", '4L'!$H$7, "-", '4L'!$G$6, "-", '4L'!$F$5)</f>
        <v>EA/NRW environmental programme (WINEP/NEP)-Drinking Water Protected Areas (schemes)-Raw water storage-Water network+-Expenditure in report year</v>
      </c>
      <c r="E921" t="str">
        <f>'4L'!$C$21</f>
        <v>Totex</v>
      </c>
      <c r="F921" t="s">
        <v>684</v>
      </c>
      <c r="G921" t="str">
        <f>'4L'!$D$21</f>
        <v>£m</v>
      </c>
      <c r="O921" t="str">
        <f>_xlfn.CONCAT('4L'!$B$9, "-", '4L'!$B$21, "-", '4L'!$H$7, "-", '4L'!$G$6, "-", '4L'!$F$5)</f>
        <v>EA/NRW environmental programme (WINEP/NEP)-Drinking Water Protected Areas (schemes)-Raw water storage-Water network+-Expenditure in report year</v>
      </c>
    </row>
    <row r="922" spans="1:15">
      <c r="A922" t="s">
        <v>641</v>
      </c>
      <c r="B922" t="str">
        <f>'4L'!$AY$21</f>
        <v>B0221DWT_WT</v>
      </c>
      <c r="D922" t="str">
        <f>_xlfn.CONCAT('4L'!$B$9, "-", '4L'!$B$21, "-", '4L'!$I$7, "-", '4L'!$G$6, "-", '4L'!$F$5)</f>
        <v>EA/NRW environmental programme (WINEP/NEP)-Drinking Water Protected Areas (schemes)-Water treatment-Water network+-Expenditure in report year</v>
      </c>
      <c r="E922" t="str">
        <f>'4L'!$C$21</f>
        <v>Totex</v>
      </c>
      <c r="F922" t="s">
        <v>684</v>
      </c>
      <c r="G922" t="str">
        <f>'4L'!$D$21</f>
        <v>£m</v>
      </c>
      <c r="O922" t="str">
        <f>_xlfn.CONCAT('4L'!$B$9, "-", '4L'!$B$21, "-", '4L'!$I$7, "-", '4L'!$G$6, "-", '4L'!$F$5)</f>
        <v>EA/NRW environmental programme (WINEP/NEP)-Drinking Water Protected Areas (schemes)-Water treatment-Water network+-Expenditure in report year</v>
      </c>
    </row>
    <row r="923" spans="1:15">
      <c r="A923" t="s">
        <v>641</v>
      </c>
      <c r="B923" t="str">
        <f>'4L'!$AZ$21</f>
        <v>B0221DWT_TWD</v>
      </c>
      <c r="D923" t="str">
        <f>_xlfn.CONCAT('4L'!$B$9, "-", '4L'!$B$21, "-", '4L'!$J$7, "-", '4L'!$G$6, "-", '4L'!$F$5)</f>
        <v>EA/NRW environmental programme (WINEP/NEP)-Drinking Water Protected Areas (schemes)-Treated water distribution-Water network+-Expenditure in report year</v>
      </c>
      <c r="E923" t="str">
        <f>'4L'!$C$21</f>
        <v>Totex</v>
      </c>
      <c r="F923" t="s">
        <v>684</v>
      </c>
      <c r="G923" t="str">
        <f>'4L'!$D$21</f>
        <v>£m</v>
      </c>
      <c r="O923" t="str">
        <f>_xlfn.CONCAT('4L'!$B$9, "-", '4L'!$B$21, "-", '4L'!$J$7, "-", '4L'!$G$6, "-", '4L'!$F$5)</f>
        <v>EA/NRW environmental programme (WINEP/NEP)-Drinking Water Protected Areas (schemes)-Treated water distribution-Water network+-Expenditure in report year</v>
      </c>
    </row>
    <row r="924" spans="1:15">
      <c r="A924" t="s">
        <v>641</v>
      </c>
      <c r="B924" t="str">
        <f>'4L'!$BA$21</f>
        <v>B0221DWT_TOT</v>
      </c>
      <c r="D924" t="str">
        <f>_xlfn.CONCAT('4L'!$B$9, "-", '4L'!$B$21, "-", '4L'!$K$6, "-", '4L'!$K$6, "-", '4L'!$F$5)</f>
        <v>EA/NRW environmental programme (WINEP/NEP)-Drinking Water Protected Areas (schemes)-Total-Total-Expenditure in report year</v>
      </c>
      <c r="E924" t="str">
        <f>'4L'!$C$21</f>
        <v>Totex</v>
      </c>
      <c r="F924" t="s">
        <v>684</v>
      </c>
      <c r="G924" t="str">
        <f>'4L'!$D$21</f>
        <v>£m</v>
      </c>
      <c r="O924" t="str">
        <f>_xlfn.CONCAT('4L'!$B$9, "-", '4L'!$B$21, "-", '4L'!$K$6, "-", '4L'!$K$6, "-", '4L'!$F$5)</f>
        <v>EA/NRW environmental programme (WINEP/NEP)-Drinking Water Protected Areas (schemes)-Total-Total-Expenditure in report year</v>
      </c>
    </row>
    <row r="925" spans="1:15">
      <c r="A925" t="s">
        <v>641</v>
      </c>
      <c r="B925" t="str">
        <f>'4L'!$BH$21</f>
        <v>B0384DW_CUMME</v>
      </c>
      <c r="D925" t="str">
        <f>_xlfn.CONCAT('4L'!$B$9, "-", '4L'!$B$21, "-", '4L'!$R$7, "-", '4L'!$R$5, "-", '4L'!$R$5)</f>
        <v>EA/NRW environmental programme (WINEP/NEP)-Drinking Water Protected Areas (schemes)-Total-Cumulative expenditure on all schemes to reporting year end-Cumulative expenditure on all schemes to reporting year end</v>
      </c>
      <c r="E925" t="str">
        <f>'4L'!$C$21</f>
        <v>Totex</v>
      </c>
      <c r="F925" t="s">
        <v>684</v>
      </c>
      <c r="G925" t="str">
        <f>'4L'!$D$21</f>
        <v>£m</v>
      </c>
      <c r="O925" t="str">
        <f>_xlfn.CONCAT('4L'!$B$9, "-", '4L'!$B$21, "-", '4L'!$R$7, "-", '4L'!$R$5, "-", '4L'!$R$5)</f>
        <v>EA/NRW environmental programme (WINEP/NEP)-Drinking Water Protected Areas (schemes)-Total-Cumulative expenditure on all schemes to reporting year end-Cumulative expenditure on all schemes to reporting year end</v>
      </c>
    </row>
    <row r="926" spans="1:15">
      <c r="A926" t="s">
        <v>641</v>
      </c>
      <c r="B926" t="str">
        <f>'4L'!$BI$21</f>
        <v>B0384DW_CUMMA</v>
      </c>
      <c r="D926" t="str">
        <f>_xlfn.CONCAT('4L'!$B$9, "-", '4L'!$B$21, "-", '4L'!$S$7, "-", '4L'!$S$5, "-", '4L'!$S$5)</f>
        <v>EA/NRW environmental programme (WINEP/NEP)-Drinking Water Protected Areas (schemes)-Total-Cumulative allowed expenditure on all schemes to reporting year end-Cumulative allowed expenditure on all schemes to reporting year end</v>
      </c>
      <c r="E926" t="str">
        <f>'4L'!$C$21</f>
        <v>Totex</v>
      </c>
      <c r="F926" t="s">
        <v>684</v>
      </c>
      <c r="G926" t="str">
        <f>'4L'!$D$21</f>
        <v>£m</v>
      </c>
      <c r="O926" t="str">
        <f>_xlfn.CONCAT('4L'!$B$9, "-", '4L'!$B$21, "-", '4L'!$S$7, "-", '4L'!$S$5, "-", '4L'!$S$5)</f>
        <v>EA/NRW environmental programme (WINEP/NEP)-Drinking Water Protected Areas (schemes)-Total-Cumulative allowed expenditure on all schemes to reporting year end-Cumulative allowed expenditure on all schemes to reporting year end</v>
      </c>
    </row>
    <row r="927" spans="1:15">
      <c r="A927" t="s">
        <v>641</v>
      </c>
      <c r="B927" t="str">
        <f>'4L'!$BJ$21</f>
        <v>B0384DW_CUMMT</v>
      </c>
      <c r="D927" t="str">
        <f>_xlfn.CONCAT('4L'!$B$9, "-", '4L'!$B$21, "-", '4L'!$T$7, "-", '4L'!$T$5, "-", '4L'!$T$5)</f>
        <v>EA/NRW environmental programme (WINEP/NEP)-Drinking Water Protected Areas (schemes)-Total-Cumulative allowed expenditure on all schemes 2020-25-Cumulative allowed expenditure on all schemes 2020-25</v>
      </c>
      <c r="E927" t="str">
        <f>'4L'!$C$21</f>
        <v>Totex</v>
      </c>
      <c r="F927" t="s">
        <v>684</v>
      </c>
      <c r="G927" t="str">
        <f>'4L'!$D$21</f>
        <v>£m</v>
      </c>
      <c r="O927" t="str">
        <f>_xlfn.CONCAT('4L'!$B$9, "-", '4L'!$B$21, "-", '4L'!$T$7, "-", '4L'!$T$5, "-", '4L'!$T$5)</f>
        <v>EA/NRW environmental programme (WINEP/NEP)-Drinking Water Protected Areas (schemes)-Total-Cumulative allowed expenditure on all schemes 2020-25-Cumulative allowed expenditure on all schemes 2020-25</v>
      </c>
    </row>
    <row r="928" spans="1:15">
      <c r="A928" t="s">
        <v>641</v>
      </c>
      <c r="B928" t="str">
        <f>'4L'!$AV$22</f>
        <v>B0222WFC_WR</v>
      </c>
      <c r="D928" t="str">
        <f>_xlfn.CONCAT('4L'!$B$9, "-", '4L'!$B$22, "-", '4L'!$F$6, "-", '4L'!$F$6, "-", '4L'!$F$5)</f>
        <v>EA/NRW environmental programme (WINEP/NEP)-Water Framework Directive measures-Water resources-Water resources-Expenditure in report year</v>
      </c>
      <c r="E928" t="str">
        <f>'4L'!$C$22</f>
        <v>Capex</v>
      </c>
      <c r="F928" t="s">
        <v>684</v>
      </c>
      <c r="G928" t="str">
        <f>'4L'!$D$22</f>
        <v>£m</v>
      </c>
      <c r="O928" t="str">
        <f>_xlfn.CONCAT('4L'!$B$9, "-", '4L'!$B$22, "-", '4L'!$F$6, "-", '4L'!$F$6, "-", '4L'!$F$5)</f>
        <v>EA/NRW environmental programme (WINEP/NEP)-Water Framework Directive measures-Water resources-Water resources-Expenditure in report year</v>
      </c>
    </row>
    <row r="929" spans="1:15">
      <c r="A929" t="s">
        <v>641</v>
      </c>
      <c r="B929" t="str">
        <f>'4L'!$AW$22</f>
        <v>B0222WFC_RWT</v>
      </c>
      <c r="D929" t="str">
        <f>_xlfn.CONCAT('4L'!$B$9, "-", '4L'!$B$22, "-", '4L'!$G$7, "-", '4L'!$G$6, "-", '4L'!$F$5)</f>
        <v>EA/NRW environmental programme (WINEP/NEP)-Water Framework Directive measures-Raw water transport-Water network+-Expenditure in report year</v>
      </c>
      <c r="E929" t="str">
        <f>'4L'!$C$22</f>
        <v>Capex</v>
      </c>
      <c r="F929" t="s">
        <v>684</v>
      </c>
      <c r="G929" t="str">
        <f>'4L'!$D$22</f>
        <v>£m</v>
      </c>
      <c r="O929" t="str">
        <f>_xlfn.CONCAT('4L'!$B$9, "-", '4L'!$B$22, "-", '4L'!$G$7, "-", '4L'!$G$6, "-", '4L'!$F$5)</f>
        <v>EA/NRW environmental programme (WINEP/NEP)-Water Framework Directive measures-Raw water transport-Water network+-Expenditure in report year</v>
      </c>
    </row>
    <row r="930" spans="1:15">
      <c r="A930" t="s">
        <v>641</v>
      </c>
      <c r="B930" t="str">
        <f>'4L'!$AX$22</f>
        <v>B0222WFC_RWS</v>
      </c>
      <c r="D930" t="str">
        <f>_xlfn.CONCAT('4L'!$B$9, "-", '4L'!$B$22, "-", '4L'!$H$7, "-", '4L'!$G$6, "-", '4L'!$F$5)</f>
        <v>EA/NRW environmental programme (WINEP/NEP)-Water Framework Directive measures-Raw water storage-Water network+-Expenditure in report year</v>
      </c>
      <c r="E930" t="str">
        <f>'4L'!$C$22</f>
        <v>Capex</v>
      </c>
      <c r="F930" t="s">
        <v>684</v>
      </c>
      <c r="G930" t="str">
        <f>'4L'!$D$22</f>
        <v>£m</v>
      </c>
      <c r="O930" t="str">
        <f>_xlfn.CONCAT('4L'!$B$9, "-", '4L'!$B$22, "-", '4L'!$H$7, "-", '4L'!$G$6, "-", '4L'!$F$5)</f>
        <v>EA/NRW environmental programme (WINEP/NEP)-Water Framework Directive measures-Raw water storage-Water network+-Expenditure in report year</v>
      </c>
    </row>
    <row r="931" spans="1:15">
      <c r="A931" t="s">
        <v>641</v>
      </c>
      <c r="B931" t="str">
        <f>'4L'!$AY$22</f>
        <v>B0222WFC_WT</v>
      </c>
      <c r="D931" t="str">
        <f>_xlfn.CONCAT('4L'!$B$9, "-", '4L'!$B$22, "-", '4L'!$I$7, "-", '4L'!$G$6, "-", '4L'!$F$5)</f>
        <v>EA/NRW environmental programme (WINEP/NEP)-Water Framework Directive measures-Water treatment-Water network+-Expenditure in report year</v>
      </c>
      <c r="E931" t="str">
        <f>'4L'!$C$22</f>
        <v>Capex</v>
      </c>
      <c r="F931" t="s">
        <v>684</v>
      </c>
      <c r="G931" t="str">
        <f>'4L'!$D$22</f>
        <v>£m</v>
      </c>
      <c r="O931" t="str">
        <f>_xlfn.CONCAT('4L'!$B$9, "-", '4L'!$B$22, "-", '4L'!$I$7, "-", '4L'!$G$6, "-", '4L'!$F$5)</f>
        <v>EA/NRW environmental programme (WINEP/NEP)-Water Framework Directive measures-Water treatment-Water network+-Expenditure in report year</v>
      </c>
    </row>
    <row r="932" spans="1:15">
      <c r="A932" t="s">
        <v>641</v>
      </c>
      <c r="B932" t="str">
        <f>'4L'!$AZ$22</f>
        <v>B0222WFC_TWD</v>
      </c>
      <c r="D932" t="str">
        <f>_xlfn.CONCAT('4L'!$B$9, "-", '4L'!$B$22, "-", '4L'!$J$7, "-", '4L'!$G$6, "-", '4L'!$F$5)</f>
        <v>EA/NRW environmental programme (WINEP/NEP)-Water Framework Directive measures-Treated water distribution-Water network+-Expenditure in report year</v>
      </c>
      <c r="E932" t="str">
        <f>'4L'!$C$22</f>
        <v>Capex</v>
      </c>
      <c r="F932" t="s">
        <v>684</v>
      </c>
      <c r="G932" t="str">
        <f>'4L'!$D$22</f>
        <v>£m</v>
      </c>
      <c r="O932" t="str">
        <f>_xlfn.CONCAT('4L'!$B$9, "-", '4L'!$B$22, "-", '4L'!$J$7, "-", '4L'!$G$6, "-", '4L'!$F$5)</f>
        <v>EA/NRW environmental programme (WINEP/NEP)-Water Framework Directive measures-Treated water distribution-Water network+-Expenditure in report year</v>
      </c>
    </row>
    <row r="933" spans="1:15">
      <c r="A933" t="s">
        <v>641</v>
      </c>
      <c r="B933" t="str">
        <f>'4L'!$BA$22</f>
        <v>B0222WFC_TOT</v>
      </c>
      <c r="D933" t="str">
        <f>_xlfn.CONCAT('4L'!$B$9, "-", '4L'!$B$22, "-", '4L'!$K$6, "-", '4L'!$K$6, "-", '4L'!$F$5)</f>
        <v>EA/NRW environmental programme (WINEP/NEP)-Water Framework Directive measures-Total-Total-Expenditure in report year</v>
      </c>
      <c r="E933" t="str">
        <f>'4L'!$C$22</f>
        <v>Capex</v>
      </c>
      <c r="F933" t="s">
        <v>684</v>
      </c>
      <c r="G933" t="str">
        <f>'4L'!$D$22</f>
        <v>£m</v>
      </c>
      <c r="O933" t="str">
        <f>_xlfn.CONCAT('4L'!$B$9, "-", '4L'!$B$22, "-", '4L'!$K$6, "-", '4L'!$K$6, "-", '4L'!$F$5)</f>
        <v>EA/NRW environmental programme (WINEP/NEP)-Water Framework Directive measures-Total-Total-Expenditure in report year</v>
      </c>
    </row>
    <row r="934" spans="1:15">
      <c r="A934" t="s">
        <v>641</v>
      </c>
      <c r="B934" t="str">
        <f>'4L'!$AV$23</f>
        <v>B0223WFO_WR</v>
      </c>
      <c r="D934" t="str">
        <f>_xlfn.CONCAT('4L'!$B$9, "-", '4L'!$B$23, "-", '4L'!$F$6, "-", '4L'!$F$6, "-", '4L'!$F$5)</f>
        <v>EA/NRW environmental programme (WINEP/NEP)-Water Framework Directive measures-Water resources-Water resources-Expenditure in report year</v>
      </c>
      <c r="E934" t="str">
        <f>'4L'!$C$23</f>
        <v>Opex</v>
      </c>
      <c r="F934" t="s">
        <v>684</v>
      </c>
      <c r="G934" t="str">
        <f>'4L'!$D$23</f>
        <v>£m</v>
      </c>
      <c r="O934" t="str">
        <f>_xlfn.CONCAT('4L'!$B$9, "-", '4L'!$B$23, "-", '4L'!$F$6, "-", '4L'!$F$6, "-", '4L'!$F$5)</f>
        <v>EA/NRW environmental programme (WINEP/NEP)-Water Framework Directive measures-Water resources-Water resources-Expenditure in report year</v>
      </c>
    </row>
    <row r="935" spans="1:15">
      <c r="A935" t="s">
        <v>641</v>
      </c>
      <c r="B935" t="str">
        <f>'4L'!$AW$23</f>
        <v>B0223WFO_RWT</v>
      </c>
      <c r="D935" t="str">
        <f>_xlfn.CONCAT('4L'!$B$9, "-", '4L'!$B$23, "-", '4L'!$G$7, "-", '4L'!$G$6, "-", '4L'!$F$5)</f>
        <v>EA/NRW environmental programme (WINEP/NEP)-Water Framework Directive measures-Raw water transport-Water network+-Expenditure in report year</v>
      </c>
      <c r="E935" t="str">
        <f>'4L'!$C$23</f>
        <v>Opex</v>
      </c>
      <c r="F935" t="s">
        <v>684</v>
      </c>
      <c r="G935" t="str">
        <f>'4L'!$D$23</f>
        <v>£m</v>
      </c>
      <c r="O935" t="str">
        <f>_xlfn.CONCAT('4L'!$B$9, "-", '4L'!$B$23, "-", '4L'!$G$7, "-", '4L'!$G$6, "-", '4L'!$F$5)</f>
        <v>EA/NRW environmental programme (WINEP/NEP)-Water Framework Directive measures-Raw water transport-Water network+-Expenditure in report year</v>
      </c>
    </row>
    <row r="936" spans="1:15">
      <c r="A936" t="s">
        <v>641</v>
      </c>
      <c r="B936" t="str">
        <f>'4L'!$AX$23</f>
        <v>B0223WFO_RWS</v>
      </c>
      <c r="D936" t="str">
        <f>_xlfn.CONCAT('4L'!$B$9, "-", '4L'!$B$23, "-", '4L'!$H$7, "-", '4L'!$G$6, "-", '4L'!$F$5)</f>
        <v>EA/NRW environmental programme (WINEP/NEP)-Water Framework Directive measures-Raw water storage-Water network+-Expenditure in report year</v>
      </c>
      <c r="E936" t="str">
        <f>'4L'!$C$23</f>
        <v>Opex</v>
      </c>
      <c r="F936" t="s">
        <v>684</v>
      </c>
      <c r="G936" t="str">
        <f>'4L'!$D$23</f>
        <v>£m</v>
      </c>
      <c r="O936" t="str">
        <f>_xlfn.CONCAT('4L'!$B$9, "-", '4L'!$B$23, "-", '4L'!$H$7, "-", '4L'!$G$6, "-", '4L'!$F$5)</f>
        <v>EA/NRW environmental programme (WINEP/NEP)-Water Framework Directive measures-Raw water storage-Water network+-Expenditure in report year</v>
      </c>
    </row>
    <row r="937" spans="1:15">
      <c r="A937" t="s">
        <v>641</v>
      </c>
      <c r="B937" t="str">
        <f>'4L'!$AY$23</f>
        <v>B0223WFO_WT</v>
      </c>
      <c r="D937" t="str">
        <f>_xlfn.CONCAT('4L'!$B$9, "-", '4L'!$B$23, "-", '4L'!$I$7, "-", '4L'!$G$6, "-", '4L'!$F$5)</f>
        <v>EA/NRW environmental programme (WINEP/NEP)-Water Framework Directive measures-Water treatment-Water network+-Expenditure in report year</v>
      </c>
      <c r="E937" t="str">
        <f>'4L'!$C$23</f>
        <v>Opex</v>
      </c>
      <c r="F937" t="s">
        <v>684</v>
      </c>
      <c r="G937" t="str">
        <f>'4L'!$D$23</f>
        <v>£m</v>
      </c>
      <c r="O937" t="str">
        <f>_xlfn.CONCAT('4L'!$B$9, "-", '4L'!$B$23, "-", '4L'!$I$7, "-", '4L'!$G$6, "-", '4L'!$F$5)</f>
        <v>EA/NRW environmental programme (WINEP/NEP)-Water Framework Directive measures-Water treatment-Water network+-Expenditure in report year</v>
      </c>
    </row>
    <row r="938" spans="1:15">
      <c r="A938" t="s">
        <v>641</v>
      </c>
      <c r="B938" t="str">
        <f>'4L'!$AZ$23</f>
        <v>B0223WFO_TWD</v>
      </c>
      <c r="D938" t="str">
        <f>_xlfn.CONCAT('4L'!$B$9, "-", '4L'!$B$23, "-", '4L'!$J$7, "-", '4L'!$G$6, "-", '4L'!$F$5)</f>
        <v>EA/NRW environmental programme (WINEP/NEP)-Water Framework Directive measures-Treated water distribution-Water network+-Expenditure in report year</v>
      </c>
      <c r="E938" t="str">
        <f>'4L'!$C$23</f>
        <v>Opex</v>
      </c>
      <c r="F938" t="s">
        <v>684</v>
      </c>
      <c r="G938" t="str">
        <f>'4L'!$D$23</f>
        <v>£m</v>
      </c>
      <c r="O938" t="str">
        <f>_xlfn.CONCAT('4L'!$B$9, "-", '4L'!$B$23, "-", '4L'!$J$7, "-", '4L'!$G$6, "-", '4L'!$F$5)</f>
        <v>EA/NRW environmental programme (WINEP/NEP)-Water Framework Directive measures-Treated water distribution-Water network+-Expenditure in report year</v>
      </c>
    </row>
    <row r="939" spans="1:15">
      <c r="A939" t="s">
        <v>641</v>
      </c>
      <c r="B939" t="str">
        <f>'4L'!$BA$23</f>
        <v>B0223WFO_TOT</v>
      </c>
      <c r="D939" t="str">
        <f>_xlfn.CONCAT('4L'!$B$9, "-", '4L'!$B$23, "-", '4L'!$K$6, "-", '4L'!$K$6, "-", '4L'!$F$5)</f>
        <v>EA/NRW environmental programme (WINEP/NEP)-Water Framework Directive measures-Total-Total-Expenditure in report year</v>
      </c>
      <c r="E939" t="str">
        <f>'4L'!$C$23</f>
        <v>Opex</v>
      </c>
      <c r="F939" t="s">
        <v>684</v>
      </c>
      <c r="G939" t="str">
        <f>'4L'!$D$23</f>
        <v>£m</v>
      </c>
      <c r="O939" t="str">
        <f>_xlfn.CONCAT('4L'!$B$9, "-", '4L'!$B$23, "-", '4L'!$K$6, "-", '4L'!$K$6, "-", '4L'!$F$5)</f>
        <v>EA/NRW environmental programme (WINEP/NEP)-Water Framework Directive measures-Total-Total-Expenditure in report year</v>
      </c>
    </row>
    <row r="940" spans="1:15">
      <c r="A940" t="s">
        <v>641</v>
      </c>
      <c r="B940" t="str">
        <f>'4L'!$AV$24</f>
        <v>B0224WFT_WR</v>
      </c>
      <c r="D940" t="str">
        <f>_xlfn.CONCAT('4L'!$B$9, "-", '4L'!$B$24, "-", '4L'!$F$6, "-", '4L'!$F$6, "-", '4L'!$F$5)</f>
        <v>EA/NRW environmental programme (WINEP/NEP)-Water Framework Directive measures-Water resources-Water resources-Expenditure in report year</v>
      </c>
      <c r="E940" t="str">
        <f>'4L'!$C$24</f>
        <v>Totex</v>
      </c>
      <c r="F940" t="s">
        <v>684</v>
      </c>
      <c r="G940" t="str">
        <f>'4L'!$D$24</f>
        <v>£m</v>
      </c>
      <c r="O940" t="str">
        <f>_xlfn.CONCAT('4L'!$B$9, "-", '4L'!$B$24, "-", '4L'!$F$6, "-", '4L'!$F$6, "-", '4L'!$F$5)</f>
        <v>EA/NRW environmental programme (WINEP/NEP)-Water Framework Directive measures-Water resources-Water resources-Expenditure in report year</v>
      </c>
    </row>
    <row r="941" spans="1:15">
      <c r="A941" t="s">
        <v>641</v>
      </c>
      <c r="B941" t="str">
        <f>'4L'!$AW$24</f>
        <v>B0224WFT_RWT</v>
      </c>
      <c r="D941" t="str">
        <f>_xlfn.CONCAT('4L'!$B$9, "-", '4L'!$B$24, "-", '4L'!$G$7, "-", '4L'!$G$6, "-", '4L'!$F$5)</f>
        <v>EA/NRW environmental programme (WINEP/NEP)-Water Framework Directive measures-Raw water transport-Water network+-Expenditure in report year</v>
      </c>
      <c r="E941" t="str">
        <f>'4L'!$C$24</f>
        <v>Totex</v>
      </c>
      <c r="F941" t="s">
        <v>684</v>
      </c>
      <c r="G941" t="str">
        <f>'4L'!$D$24</f>
        <v>£m</v>
      </c>
      <c r="O941" t="str">
        <f>_xlfn.CONCAT('4L'!$B$9, "-", '4L'!$B$24, "-", '4L'!$G$7, "-", '4L'!$G$6, "-", '4L'!$F$5)</f>
        <v>EA/NRW environmental programme (WINEP/NEP)-Water Framework Directive measures-Raw water transport-Water network+-Expenditure in report year</v>
      </c>
    </row>
    <row r="942" spans="1:15">
      <c r="A942" t="s">
        <v>641</v>
      </c>
      <c r="B942" t="str">
        <f>'4L'!$AX$24</f>
        <v>B0224WFT_RWS</v>
      </c>
      <c r="D942" t="str">
        <f>_xlfn.CONCAT('4L'!$B$9, "-", '4L'!$B$24, "-", '4L'!$H$7, "-", '4L'!$G$6, "-", '4L'!$F$5)</f>
        <v>EA/NRW environmental programme (WINEP/NEP)-Water Framework Directive measures-Raw water storage-Water network+-Expenditure in report year</v>
      </c>
      <c r="E942" t="str">
        <f>'4L'!$C$24</f>
        <v>Totex</v>
      </c>
      <c r="F942" t="s">
        <v>684</v>
      </c>
      <c r="G942" t="str">
        <f>'4L'!$D$24</f>
        <v>£m</v>
      </c>
      <c r="O942" t="str">
        <f>_xlfn.CONCAT('4L'!$B$9, "-", '4L'!$B$24, "-", '4L'!$H$7, "-", '4L'!$G$6, "-", '4L'!$F$5)</f>
        <v>EA/NRW environmental programme (WINEP/NEP)-Water Framework Directive measures-Raw water storage-Water network+-Expenditure in report year</v>
      </c>
    </row>
    <row r="943" spans="1:15">
      <c r="A943" t="s">
        <v>641</v>
      </c>
      <c r="B943" t="str">
        <f>'4L'!$AY$24</f>
        <v>B0224WFT_WT</v>
      </c>
      <c r="D943" t="str">
        <f>_xlfn.CONCAT('4L'!$B$9, "-", '4L'!$B$24, "-", '4L'!$I$7, "-", '4L'!$G$6, "-", '4L'!$F$5)</f>
        <v>EA/NRW environmental programme (WINEP/NEP)-Water Framework Directive measures-Water treatment-Water network+-Expenditure in report year</v>
      </c>
      <c r="E943" t="str">
        <f>'4L'!$C$24</f>
        <v>Totex</v>
      </c>
      <c r="F943" t="s">
        <v>684</v>
      </c>
      <c r="G943" t="str">
        <f>'4L'!$D$24</f>
        <v>£m</v>
      </c>
      <c r="O943" t="str">
        <f>_xlfn.CONCAT('4L'!$B$9, "-", '4L'!$B$24, "-", '4L'!$I$7, "-", '4L'!$G$6, "-", '4L'!$F$5)</f>
        <v>EA/NRW environmental programme (WINEP/NEP)-Water Framework Directive measures-Water treatment-Water network+-Expenditure in report year</v>
      </c>
    </row>
    <row r="944" spans="1:15">
      <c r="A944" t="s">
        <v>641</v>
      </c>
      <c r="B944" t="str">
        <f>'4L'!$AZ$24</f>
        <v>B0224WFT_TWD</v>
      </c>
      <c r="D944" t="str">
        <f>_xlfn.CONCAT('4L'!$B$9, "-", '4L'!$B$24, "-", '4L'!$J$7, "-", '4L'!$G$6, "-", '4L'!$F$5)</f>
        <v>EA/NRW environmental programme (WINEP/NEP)-Water Framework Directive measures-Treated water distribution-Water network+-Expenditure in report year</v>
      </c>
      <c r="E944" t="str">
        <f>'4L'!$C$24</f>
        <v>Totex</v>
      </c>
      <c r="F944" t="s">
        <v>684</v>
      </c>
      <c r="G944" t="str">
        <f>'4L'!$D$24</f>
        <v>£m</v>
      </c>
      <c r="O944" t="str">
        <f>_xlfn.CONCAT('4L'!$B$9, "-", '4L'!$B$24, "-", '4L'!$J$7, "-", '4L'!$G$6, "-", '4L'!$F$5)</f>
        <v>EA/NRW environmental programme (WINEP/NEP)-Water Framework Directive measures-Treated water distribution-Water network+-Expenditure in report year</v>
      </c>
    </row>
    <row r="945" spans="1:15">
      <c r="A945" t="s">
        <v>641</v>
      </c>
      <c r="B945" t="str">
        <f>'4L'!$BA$24</f>
        <v>B0224WFT_TOT</v>
      </c>
      <c r="D945" t="str">
        <f>_xlfn.CONCAT('4L'!$B$9, "-", '4L'!$B$24, "-", '4L'!$K$6, "-", '4L'!$K$6, "-", '4L'!$F$5)</f>
        <v>EA/NRW environmental programme (WINEP/NEP)-Water Framework Directive measures-Total-Total-Expenditure in report year</v>
      </c>
      <c r="E945" t="str">
        <f>'4L'!$C$24</f>
        <v>Totex</v>
      </c>
      <c r="F945" t="s">
        <v>684</v>
      </c>
      <c r="G945" t="str">
        <f>'4L'!$D$24</f>
        <v>£m</v>
      </c>
      <c r="O945" t="str">
        <f>_xlfn.CONCAT('4L'!$B$9, "-", '4L'!$B$24, "-", '4L'!$K$6, "-", '4L'!$K$6, "-", '4L'!$F$5)</f>
        <v>EA/NRW environmental programme (WINEP/NEP)-Water Framework Directive measures-Total-Total-Expenditure in report year</v>
      </c>
    </row>
    <row r="946" spans="1:15">
      <c r="A946" t="s">
        <v>641</v>
      </c>
      <c r="B946" t="str">
        <f>'4L'!$BH$24</f>
        <v>B0385WFD_CUMME</v>
      </c>
      <c r="D946" t="str">
        <f>_xlfn.CONCAT('4L'!$B$9, "-", '4L'!$B$24, "-", '4L'!$R$7, "-", '4L'!$R$5, "-", '4L'!$R$5)</f>
        <v>EA/NRW environmental programme (WINEP/NEP)-Water Framework Directive measures-Total-Cumulative expenditure on all schemes to reporting year end-Cumulative expenditure on all schemes to reporting year end</v>
      </c>
      <c r="E946" t="str">
        <f>'4L'!$C$24</f>
        <v>Totex</v>
      </c>
      <c r="F946" t="s">
        <v>684</v>
      </c>
      <c r="G946" t="str">
        <f>'4L'!$D$24</f>
        <v>£m</v>
      </c>
      <c r="O946" t="str">
        <f>_xlfn.CONCAT('4L'!$B$9, "-", '4L'!$B$24, "-", '4L'!$R$7, "-", '4L'!$R$5, "-", '4L'!$R$5)</f>
        <v>EA/NRW environmental programme (WINEP/NEP)-Water Framework Directive measures-Total-Cumulative expenditure on all schemes to reporting year end-Cumulative expenditure on all schemes to reporting year end</v>
      </c>
    </row>
    <row r="947" spans="1:15">
      <c r="A947" t="s">
        <v>641</v>
      </c>
      <c r="B947" t="str">
        <f>'4L'!$BI$24</f>
        <v>B0385WFD_CUMMA</v>
      </c>
      <c r="D947" t="str">
        <f>_xlfn.CONCAT('4L'!$B$9, "-", '4L'!$B$24, "-", '4L'!$S$7, "-", '4L'!$S$5, "-", '4L'!$S$5)</f>
        <v>EA/NRW environmental programme (WINEP/NEP)-Water Framework Directive measures-Total-Cumulative allowed expenditure on all schemes to reporting year end-Cumulative allowed expenditure on all schemes to reporting year end</v>
      </c>
      <c r="E947" t="str">
        <f>'4L'!$C$24</f>
        <v>Totex</v>
      </c>
      <c r="F947" t="s">
        <v>684</v>
      </c>
      <c r="G947" t="str">
        <f>'4L'!$D$24</f>
        <v>£m</v>
      </c>
      <c r="O947" t="str">
        <f>_xlfn.CONCAT('4L'!$B$9, "-", '4L'!$B$24, "-", '4L'!$S$7, "-", '4L'!$S$5, "-", '4L'!$S$5)</f>
        <v>EA/NRW environmental programme (WINEP/NEP)-Water Framework Directive measures-Total-Cumulative allowed expenditure on all schemes to reporting year end-Cumulative allowed expenditure on all schemes to reporting year end</v>
      </c>
    </row>
    <row r="948" spans="1:15">
      <c r="A948" t="s">
        <v>641</v>
      </c>
      <c r="B948" t="str">
        <f>'4L'!$BJ$24</f>
        <v>B0385WFD_CUMMT</v>
      </c>
      <c r="D948" t="str">
        <f>_xlfn.CONCAT('4L'!$B$9, "-", '4L'!$B$24, "-", '4L'!$T$7, "-", '4L'!$T$5, "-", '4L'!$T$5)</f>
        <v>EA/NRW environmental programme (WINEP/NEP)-Water Framework Directive measures-Total-Cumulative allowed expenditure on all schemes 2020-25-Cumulative allowed expenditure on all schemes 2020-25</v>
      </c>
      <c r="E948" t="str">
        <f>'4L'!$C$24</f>
        <v>Totex</v>
      </c>
      <c r="F948" t="s">
        <v>684</v>
      </c>
      <c r="G948" t="str">
        <f>'4L'!$D$24</f>
        <v>£m</v>
      </c>
      <c r="O948" t="str">
        <f>_xlfn.CONCAT('4L'!$B$9, "-", '4L'!$B$24, "-", '4L'!$T$7, "-", '4L'!$T$5, "-", '4L'!$T$5)</f>
        <v>EA/NRW environmental programme (WINEP/NEP)-Water Framework Directive measures-Total-Cumulative allowed expenditure on all schemes 2020-25-Cumulative allowed expenditure on all schemes 2020-25</v>
      </c>
    </row>
    <row r="949" spans="1:15">
      <c r="A949" t="s">
        <v>641</v>
      </c>
      <c r="B949" t="str">
        <f>'4L'!$AV$25</f>
        <v>B0225IVC_WR</v>
      </c>
      <c r="D949" t="str">
        <f>_xlfn.CONCAT('4L'!$B$9, "-", '4L'!$B$25, "-", '4L'!$F$6, "-", '4L'!$F$6, "-", '4L'!$F$5)</f>
        <v>EA/NRW environmental programme (WINEP/NEP)-Investigations-Water resources-Water resources-Expenditure in report year</v>
      </c>
      <c r="E949" t="str">
        <f>'4L'!$C$25</f>
        <v>Capex</v>
      </c>
      <c r="F949" t="s">
        <v>684</v>
      </c>
      <c r="G949" t="str">
        <f>'4L'!$D$25</f>
        <v>£m</v>
      </c>
      <c r="O949" t="str">
        <f>_xlfn.CONCAT('4L'!$B$9, "-", '4L'!$B$25, "-", '4L'!$F$6, "-", '4L'!$F$6, "-", '4L'!$F$5)</f>
        <v>EA/NRW environmental programme (WINEP/NEP)-Investigations-Water resources-Water resources-Expenditure in report year</v>
      </c>
    </row>
    <row r="950" spans="1:15">
      <c r="A950" t="s">
        <v>641</v>
      </c>
      <c r="B950" t="str">
        <f>'4L'!$AW$25</f>
        <v>B0225IVC_RWT</v>
      </c>
      <c r="D950" t="str">
        <f>_xlfn.CONCAT('4L'!$B$9, "-", '4L'!$B$25, "-", '4L'!$G$7, "-", '4L'!$G$6, "-", '4L'!$F$5)</f>
        <v>EA/NRW environmental programme (WINEP/NEP)-Investigations-Raw water transport-Water network+-Expenditure in report year</v>
      </c>
      <c r="E950" t="str">
        <f>'4L'!$C$25</f>
        <v>Capex</v>
      </c>
      <c r="F950" t="s">
        <v>684</v>
      </c>
      <c r="G950" t="str">
        <f>'4L'!$D$25</f>
        <v>£m</v>
      </c>
      <c r="O950" t="str">
        <f>_xlfn.CONCAT('4L'!$B$9, "-", '4L'!$B$25, "-", '4L'!$G$7, "-", '4L'!$G$6, "-", '4L'!$F$5)</f>
        <v>EA/NRW environmental programme (WINEP/NEP)-Investigations-Raw water transport-Water network+-Expenditure in report year</v>
      </c>
    </row>
    <row r="951" spans="1:15">
      <c r="A951" t="s">
        <v>641</v>
      </c>
      <c r="B951" t="str">
        <f>'4L'!$AX$25</f>
        <v>B0225IVC_RWS</v>
      </c>
      <c r="D951" t="str">
        <f>_xlfn.CONCAT('4L'!$B$9, "-", '4L'!$B$25, "-", '4L'!$H$7, "-", '4L'!$G$6, "-", '4L'!$F$5)</f>
        <v>EA/NRW environmental programme (WINEP/NEP)-Investigations-Raw water storage-Water network+-Expenditure in report year</v>
      </c>
      <c r="E951" t="str">
        <f>'4L'!$C$25</f>
        <v>Capex</v>
      </c>
      <c r="F951" t="s">
        <v>684</v>
      </c>
      <c r="G951" t="str">
        <f>'4L'!$D$25</f>
        <v>£m</v>
      </c>
      <c r="O951" t="str">
        <f>_xlfn.CONCAT('4L'!$B$9, "-", '4L'!$B$25, "-", '4L'!$H$7, "-", '4L'!$G$6, "-", '4L'!$F$5)</f>
        <v>EA/NRW environmental programme (WINEP/NEP)-Investigations-Raw water storage-Water network+-Expenditure in report year</v>
      </c>
    </row>
    <row r="952" spans="1:15">
      <c r="A952" t="s">
        <v>641</v>
      </c>
      <c r="B952" t="str">
        <f>'4L'!$AY$25</f>
        <v>B0225IVC_WT</v>
      </c>
      <c r="D952" t="str">
        <f>_xlfn.CONCAT('4L'!$B$9, "-", '4L'!$B$25, "-", '4L'!$I$7, "-", '4L'!$G$6, "-", '4L'!$F$5)</f>
        <v>EA/NRW environmental programme (WINEP/NEP)-Investigations-Water treatment-Water network+-Expenditure in report year</v>
      </c>
      <c r="E952" t="str">
        <f>'4L'!$C$25</f>
        <v>Capex</v>
      </c>
      <c r="F952" t="s">
        <v>684</v>
      </c>
      <c r="G952" t="str">
        <f>'4L'!$D$25</f>
        <v>£m</v>
      </c>
      <c r="O952" t="str">
        <f>_xlfn.CONCAT('4L'!$B$9, "-", '4L'!$B$25, "-", '4L'!$I$7, "-", '4L'!$G$6, "-", '4L'!$F$5)</f>
        <v>EA/NRW environmental programme (WINEP/NEP)-Investigations-Water treatment-Water network+-Expenditure in report year</v>
      </c>
    </row>
    <row r="953" spans="1:15">
      <c r="A953" t="s">
        <v>641</v>
      </c>
      <c r="B953" t="str">
        <f>'4L'!$AZ$25</f>
        <v>B0225IVC_TWD</v>
      </c>
      <c r="D953" t="str">
        <f>_xlfn.CONCAT('4L'!$B$9, "-", '4L'!$B$25, "-", '4L'!$J$7, "-", '4L'!$G$6, "-", '4L'!$F$5)</f>
        <v>EA/NRW environmental programme (WINEP/NEP)-Investigations-Treated water distribution-Water network+-Expenditure in report year</v>
      </c>
      <c r="E953" t="str">
        <f>'4L'!$C$25</f>
        <v>Capex</v>
      </c>
      <c r="F953" t="s">
        <v>684</v>
      </c>
      <c r="G953" t="str">
        <f>'4L'!$D$25</f>
        <v>£m</v>
      </c>
      <c r="O953" t="str">
        <f>_xlfn.CONCAT('4L'!$B$9, "-", '4L'!$B$25, "-", '4L'!$J$7, "-", '4L'!$G$6, "-", '4L'!$F$5)</f>
        <v>EA/NRW environmental programme (WINEP/NEP)-Investigations-Treated water distribution-Water network+-Expenditure in report year</v>
      </c>
    </row>
    <row r="954" spans="1:15">
      <c r="A954" t="s">
        <v>641</v>
      </c>
      <c r="B954" t="str">
        <f>'4L'!$BA$25</f>
        <v>B0225IVC_TOT</v>
      </c>
      <c r="D954" t="str">
        <f>_xlfn.CONCAT('4L'!$B$9, "-", '4L'!$B$25, "-", '4L'!$K$6, "-", '4L'!$K$6, "-", '4L'!$F$5)</f>
        <v>EA/NRW environmental programme (WINEP/NEP)-Investigations-Total-Total-Expenditure in report year</v>
      </c>
      <c r="E954" t="str">
        <f>'4L'!$C$25</f>
        <v>Capex</v>
      </c>
      <c r="F954" t="s">
        <v>684</v>
      </c>
      <c r="G954" t="str">
        <f>'4L'!$D$25</f>
        <v>£m</v>
      </c>
      <c r="O954" t="str">
        <f>_xlfn.CONCAT('4L'!$B$9, "-", '4L'!$B$25, "-", '4L'!$K$6, "-", '4L'!$K$6, "-", '4L'!$F$5)</f>
        <v>EA/NRW environmental programme (WINEP/NEP)-Investigations-Total-Total-Expenditure in report year</v>
      </c>
    </row>
    <row r="955" spans="1:15">
      <c r="A955" t="s">
        <v>641</v>
      </c>
      <c r="B955" t="str">
        <f>'4L'!$BB$25</f>
        <v>B0C225IVC_WR</v>
      </c>
      <c r="D955" s="2589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  <c r="E955" t="str">
        <f>'4L'!$C$25</f>
        <v>Capex</v>
      </c>
      <c r="F955" t="s">
        <v>684</v>
      </c>
      <c r="G955" t="str">
        <f>'4L'!$D$25</f>
        <v>£m</v>
      </c>
      <c r="O955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</row>
    <row r="956" spans="1:15">
      <c r="A956" t="s">
        <v>641</v>
      </c>
      <c r="B956" t="str">
        <f>'4L'!$BC$25</f>
        <v>B0C225IVC_RWT</v>
      </c>
      <c r="D956" s="2589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  <c r="E956" t="str">
        <f>'4L'!$C$25</f>
        <v>Capex</v>
      </c>
      <c r="F956" t="s">
        <v>684</v>
      </c>
      <c r="G956" t="str">
        <f>'4L'!$D$25</f>
        <v>£m</v>
      </c>
      <c r="O956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</row>
    <row r="957" spans="1:15">
      <c r="A957" t="s">
        <v>641</v>
      </c>
      <c r="B957" t="str">
        <f>'4L'!$BD$25</f>
        <v>B0C225IVC_RWS</v>
      </c>
      <c r="D957" s="2589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  <c r="E957" t="str">
        <f>'4L'!$C$25</f>
        <v>Capex</v>
      </c>
      <c r="F957" t="s">
        <v>684</v>
      </c>
      <c r="G957" t="str">
        <f>'4L'!$D$25</f>
        <v>£m</v>
      </c>
      <c r="O957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</row>
    <row r="958" spans="1:15">
      <c r="A958" t="s">
        <v>641</v>
      </c>
      <c r="B958" t="str">
        <f>'4L'!$BE$25</f>
        <v>B0C225IVC_WT</v>
      </c>
      <c r="D958" s="2589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  <c r="E958" t="str">
        <f>'4L'!$C$25</f>
        <v>Capex</v>
      </c>
      <c r="F958" t="s">
        <v>684</v>
      </c>
      <c r="G958" t="str">
        <f>'4L'!$D$25</f>
        <v>£m</v>
      </c>
      <c r="O958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</row>
    <row r="959" spans="1:15">
      <c r="A959" t="s">
        <v>641</v>
      </c>
      <c r="B959" t="str">
        <f>'4L'!$BF$25</f>
        <v>B0C225IVC_TWD</v>
      </c>
      <c r="D959" s="2589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  <c r="E959" t="str">
        <f>'4L'!$C$25</f>
        <v>Capex</v>
      </c>
      <c r="F959" t="s">
        <v>684</v>
      </c>
      <c r="G959" t="str">
        <f>'4L'!$D$25</f>
        <v>£m</v>
      </c>
      <c r="O959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</row>
    <row r="960" spans="1:15">
      <c r="A960" t="s">
        <v>641</v>
      </c>
      <c r="B960" t="str">
        <f>'4L'!$BG$25</f>
        <v>B0C225IVC_TOT</v>
      </c>
      <c r="D960" s="2589" t="str">
        <f>_xlfn.CONCAT('4L'!$B$9, "-", '4L'!$B$25, "-", '4L'!$Q$6, "-", '4L'!$Q$6, "-", '4L'!$L$5)</f>
        <v>EA/NRW environmental programme (WINEP/NEP)-Investigations-Total-Total-Cumulative expenditure on schemes completed in the report year</v>
      </c>
      <c r="E960" t="str">
        <f>'4L'!$C$25</f>
        <v>Capex</v>
      </c>
      <c r="F960" t="s">
        <v>684</v>
      </c>
      <c r="G960" t="str">
        <f>'4L'!$D$25</f>
        <v>£m</v>
      </c>
      <c r="O960" t="str">
        <f>_xlfn.CONCAT('4L'!$B$9, "-", '4L'!$B$25, "-", '4L'!$Q$6, "-", '4L'!$Q$6, "-", '4L'!$L$5)</f>
        <v>EA/NRW environmental programme (WINEP/NEP)-Investigations-Total-Total-Cumulative expenditure on schemes completed in the report year</v>
      </c>
    </row>
    <row r="961" spans="1:15">
      <c r="A961" t="s">
        <v>641</v>
      </c>
      <c r="B961" t="str">
        <f>'4L'!$AV$26</f>
        <v>B0226IVO_WR</v>
      </c>
      <c r="D961" t="str">
        <f>_xlfn.CONCAT('4L'!$B$9, "-", '4L'!$B$26, "-", '4L'!$F$6, "-", '4L'!$F$6, "-", '4L'!$F$5)</f>
        <v>EA/NRW environmental programme (WINEP/NEP)-Investigations-Water resources-Water resources-Expenditure in report year</v>
      </c>
      <c r="E961" t="str">
        <f>'4L'!$C$26</f>
        <v>Opex</v>
      </c>
      <c r="F961" t="s">
        <v>684</v>
      </c>
      <c r="G961" t="str">
        <f>'4L'!$D$26</f>
        <v>£m</v>
      </c>
      <c r="O961" t="str">
        <f>_xlfn.CONCAT('4L'!$B$9, "-", '4L'!$B$26, "-", '4L'!$F$6, "-", '4L'!$F$6, "-", '4L'!$F$5)</f>
        <v>EA/NRW environmental programme (WINEP/NEP)-Investigations-Water resources-Water resources-Expenditure in report year</v>
      </c>
    </row>
    <row r="962" spans="1:15">
      <c r="A962" t="s">
        <v>641</v>
      </c>
      <c r="B962" t="str">
        <f>'4L'!$AW$26</f>
        <v>B0226IVO_RWT</v>
      </c>
      <c r="D962" t="str">
        <f>_xlfn.CONCAT('4L'!$B$9, "-", '4L'!$B$26, "-", '4L'!$G$7, "-", '4L'!$G$6, "-", '4L'!$F$5)</f>
        <v>EA/NRW environmental programme (WINEP/NEP)-Investigations-Raw water transport-Water network+-Expenditure in report year</v>
      </c>
      <c r="E962" t="str">
        <f>'4L'!$C$26</f>
        <v>Opex</v>
      </c>
      <c r="F962" t="s">
        <v>684</v>
      </c>
      <c r="G962" t="str">
        <f>'4L'!$D$26</f>
        <v>£m</v>
      </c>
      <c r="O962" t="str">
        <f>_xlfn.CONCAT('4L'!$B$9, "-", '4L'!$B$26, "-", '4L'!$G$7, "-", '4L'!$G$6, "-", '4L'!$F$5)</f>
        <v>EA/NRW environmental programme (WINEP/NEP)-Investigations-Raw water transport-Water network+-Expenditure in report year</v>
      </c>
    </row>
    <row r="963" spans="1:15">
      <c r="A963" t="s">
        <v>641</v>
      </c>
      <c r="B963" t="str">
        <f>'4L'!$AX$26</f>
        <v>B0226IVO_RWS</v>
      </c>
      <c r="D963" t="str">
        <f>_xlfn.CONCAT('4L'!$B$9, "-", '4L'!$B$26, "-", '4L'!$H$7, "-", '4L'!$G$6, "-", '4L'!$F$5)</f>
        <v>EA/NRW environmental programme (WINEP/NEP)-Investigations-Raw water storage-Water network+-Expenditure in report year</v>
      </c>
      <c r="E963" t="str">
        <f>'4L'!$C$26</f>
        <v>Opex</v>
      </c>
      <c r="F963" t="s">
        <v>684</v>
      </c>
      <c r="G963" t="str">
        <f>'4L'!$D$26</f>
        <v>£m</v>
      </c>
      <c r="O963" t="str">
        <f>_xlfn.CONCAT('4L'!$B$9, "-", '4L'!$B$26, "-", '4L'!$H$7, "-", '4L'!$G$6, "-", '4L'!$F$5)</f>
        <v>EA/NRW environmental programme (WINEP/NEP)-Investigations-Raw water storage-Water network+-Expenditure in report year</v>
      </c>
    </row>
    <row r="964" spans="1:15">
      <c r="A964" t="s">
        <v>641</v>
      </c>
      <c r="B964" t="str">
        <f>'4L'!$AY$26</f>
        <v>B0226IVO_WT</v>
      </c>
      <c r="D964" t="str">
        <f>_xlfn.CONCAT('4L'!$B$9, "-", '4L'!$B$26, "-", '4L'!$I$7, "-", '4L'!$G$6, "-", '4L'!$F$5)</f>
        <v>EA/NRW environmental programme (WINEP/NEP)-Investigations-Water treatment-Water network+-Expenditure in report year</v>
      </c>
      <c r="E964" t="str">
        <f>'4L'!$C$26</f>
        <v>Opex</v>
      </c>
      <c r="F964" t="s">
        <v>684</v>
      </c>
      <c r="G964" t="str">
        <f>'4L'!$D$26</f>
        <v>£m</v>
      </c>
      <c r="O964" t="str">
        <f>_xlfn.CONCAT('4L'!$B$9, "-", '4L'!$B$26, "-", '4L'!$I$7, "-", '4L'!$G$6, "-", '4L'!$F$5)</f>
        <v>EA/NRW environmental programme (WINEP/NEP)-Investigations-Water treatment-Water network+-Expenditure in report year</v>
      </c>
    </row>
    <row r="965" spans="1:15">
      <c r="A965" t="s">
        <v>641</v>
      </c>
      <c r="B965" t="str">
        <f>'4L'!$AZ$26</f>
        <v>B0226IVO_TWD</v>
      </c>
      <c r="D965" t="str">
        <f>_xlfn.CONCAT('4L'!$B$9, "-", '4L'!$B$26, "-", '4L'!$J$7, "-", '4L'!$G$6, "-", '4L'!$F$5)</f>
        <v>EA/NRW environmental programme (WINEP/NEP)-Investigations-Treated water distribution-Water network+-Expenditure in report year</v>
      </c>
      <c r="E965" t="str">
        <f>'4L'!$C$26</f>
        <v>Opex</v>
      </c>
      <c r="F965" t="s">
        <v>684</v>
      </c>
      <c r="G965" t="str">
        <f>'4L'!$D$26</f>
        <v>£m</v>
      </c>
      <c r="O965" t="str">
        <f>_xlfn.CONCAT('4L'!$B$9, "-", '4L'!$B$26, "-", '4L'!$J$7, "-", '4L'!$G$6, "-", '4L'!$F$5)</f>
        <v>EA/NRW environmental programme (WINEP/NEP)-Investigations-Treated water distribution-Water network+-Expenditure in report year</v>
      </c>
    </row>
    <row r="966" spans="1:15">
      <c r="A966" t="s">
        <v>641</v>
      </c>
      <c r="B966" t="str">
        <f>'4L'!$BA$26</f>
        <v>B0226IVO_TOT</v>
      </c>
      <c r="D966" t="str">
        <f>_xlfn.CONCAT('4L'!$B$9, "-", '4L'!$B$26, "-", '4L'!$K$6, "-", '4L'!$K$6, "-", '4L'!$F$5)</f>
        <v>EA/NRW environmental programme (WINEP/NEP)-Investigations-Total-Total-Expenditure in report year</v>
      </c>
      <c r="E966" t="str">
        <f>'4L'!$C$26</f>
        <v>Opex</v>
      </c>
      <c r="F966" t="s">
        <v>684</v>
      </c>
      <c r="G966" t="str">
        <f>'4L'!$D$26</f>
        <v>£m</v>
      </c>
      <c r="O966" t="str">
        <f>_xlfn.CONCAT('4L'!$B$9, "-", '4L'!$B$26, "-", '4L'!$K$6, "-", '4L'!$K$6, "-", '4L'!$F$5)</f>
        <v>EA/NRW environmental programme (WINEP/NEP)-Investigations-Total-Total-Expenditure in report year</v>
      </c>
    </row>
    <row r="967" spans="1:15">
      <c r="A967" t="s">
        <v>641</v>
      </c>
      <c r="B967" t="str">
        <f>'4L'!$BB$26</f>
        <v>B0C226IVO_WR</v>
      </c>
      <c r="D967" s="2589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  <c r="E967" t="str">
        <f>'4L'!$C$26</f>
        <v>Opex</v>
      </c>
      <c r="F967" t="s">
        <v>684</v>
      </c>
      <c r="G967" t="str">
        <f>'4L'!$D$26</f>
        <v>£m</v>
      </c>
      <c r="O967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</row>
    <row r="968" spans="1:15">
      <c r="A968" t="s">
        <v>641</v>
      </c>
      <c r="B968" t="str">
        <f>'4L'!$BC$26</f>
        <v>B0C226IVO_RWT</v>
      </c>
      <c r="D968" s="2589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  <c r="E968" t="str">
        <f>'4L'!$C$26</f>
        <v>Opex</v>
      </c>
      <c r="F968" t="s">
        <v>684</v>
      </c>
      <c r="G968" t="str">
        <f>'4L'!$D$26</f>
        <v>£m</v>
      </c>
      <c r="O968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</row>
    <row r="969" spans="1:15">
      <c r="A969" t="s">
        <v>641</v>
      </c>
      <c r="B969" t="str">
        <f>'4L'!$BD$26</f>
        <v>B0C226IVO_RWS</v>
      </c>
      <c r="D969" s="2589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  <c r="E969" t="str">
        <f>'4L'!$C$26</f>
        <v>Opex</v>
      </c>
      <c r="F969" t="s">
        <v>684</v>
      </c>
      <c r="G969" t="str">
        <f>'4L'!$D$26</f>
        <v>£m</v>
      </c>
      <c r="O969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</row>
    <row r="970" spans="1:15">
      <c r="A970" t="s">
        <v>641</v>
      </c>
      <c r="B970" t="str">
        <f>'4L'!$BE$26</f>
        <v>B0C226IVO_WT</v>
      </c>
      <c r="D970" s="2589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  <c r="E970" t="str">
        <f>'4L'!$C$26</f>
        <v>Opex</v>
      </c>
      <c r="F970" t="s">
        <v>684</v>
      </c>
      <c r="G970" t="str">
        <f>'4L'!$D$26</f>
        <v>£m</v>
      </c>
      <c r="O970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</row>
    <row r="971" spans="1:15">
      <c r="A971" t="s">
        <v>641</v>
      </c>
      <c r="B971" t="str">
        <f>'4L'!$BF$26</f>
        <v>B0C226IVO_TWD</v>
      </c>
      <c r="D971" s="2589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  <c r="E971" t="str">
        <f>'4L'!$C$26</f>
        <v>Opex</v>
      </c>
      <c r="F971" t="s">
        <v>684</v>
      </c>
      <c r="G971" t="str">
        <f>'4L'!$D$26</f>
        <v>£m</v>
      </c>
      <c r="O971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</row>
    <row r="972" spans="1:15">
      <c r="A972" t="s">
        <v>641</v>
      </c>
      <c r="B972" t="str">
        <f>'4L'!$BG$26</f>
        <v>B0C226IVO_TOT</v>
      </c>
      <c r="D972" s="2589" t="str">
        <f>_xlfn.CONCAT('4L'!$B$9, "-", '4L'!$B$26, "-", '4L'!$Q$6, "-", '4L'!$Q$6, "-", '4L'!$L$5)</f>
        <v>EA/NRW environmental programme (WINEP/NEP)-Investigations-Total-Total-Cumulative expenditure on schemes completed in the report year</v>
      </c>
      <c r="E972" t="str">
        <f>'4L'!$C$26</f>
        <v>Opex</v>
      </c>
      <c r="F972" t="s">
        <v>684</v>
      </c>
      <c r="G972" t="str">
        <f>'4L'!$D$26</f>
        <v>£m</v>
      </c>
      <c r="O972" t="str">
        <f>_xlfn.CONCAT('4L'!$B$9, "-", '4L'!$B$26, "-", '4L'!$Q$6, "-", '4L'!$Q$6, "-", '4L'!$L$5)</f>
        <v>EA/NRW environmental programme (WINEP/NEP)-Investigations-Total-Total-Cumulative expenditure on schemes completed in the report year</v>
      </c>
    </row>
    <row r="973" spans="1:15">
      <c r="A973" t="s">
        <v>641</v>
      </c>
      <c r="B973" t="str">
        <f>'4L'!$AV$27</f>
        <v>B0227IVT_WR</v>
      </c>
      <c r="D973" t="str">
        <f>_xlfn.CONCAT('4L'!$B$9, "-", '4L'!$B$27, "-", '4L'!$F$6, "-", '4L'!$F$6, "-", '4L'!$F$5)</f>
        <v>EA/NRW environmental programme (WINEP/NEP)-Investigations-Water resources-Water resources-Expenditure in report year</v>
      </c>
      <c r="E973" t="str">
        <f>'4L'!$C$27</f>
        <v>Totex</v>
      </c>
      <c r="F973" t="s">
        <v>684</v>
      </c>
      <c r="G973" t="str">
        <f>'4L'!$D$27</f>
        <v>£m</v>
      </c>
      <c r="O973" t="str">
        <f>_xlfn.CONCAT('4L'!$B$9, "-", '4L'!$B$27, "-", '4L'!$F$6, "-", '4L'!$F$6, "-", '4L'!$F$5)</f>
        <v>EA/NRW environmental programme (WINEP/NEP)-Investigations-Water resources-Water resources-Expenditure in report year</v>
      </c>
    </row>
    <row r="974" spans="1:15">
      <c r="A974" t="s">
        <v>641</v>
      </c>
      <c r="B974" t="str">
        <f>'4L'!$AW$27</f>
        <v>B0227IVT_RWT</v>
      </c>
      <c r="D974" t="str">
        <f>_xlfn.CONCAT('4L'!$B$9, "-", '4L'!$B$27, "-", '4L'!$G$7, "-", '4L'!$G$6, "-", '4L'!$F$5)</f>
        <v>EA/NRW environmental programme (WINEP/NEP)-Investigations-Raw water transport-Water network+-Expenditure in report year</v>
      </c>
      <c r="E974" t="str">
        <f>'4L'!$C$27</f>
        <v>Totex</v>
      </c>
      <c r="F974" t="s">
        <v>684</v>
      </c>
      <c r="G974" t="str">
        <f>'4L'!$D$27</f>
        <v>£m</v>
      </c>
      <c r="O974" t="str">
        <f>_xlfn.CONCAT('4L'!$B$9, "-", '4L'!$B$27, "-", '4L'!$G$7, "-", '4L'!$G$6, "-", '4L'!$F$5)</f>
        <v>EA/NRW environmental programme (WINEP/NEP)-Investigations-Raw water transport-Water network+-Expenditure in report year</v>
      </c>
    </row>
    <row r="975" spans="1:15">
      <c r="A975" t="s">
        <v>641</v>
      </c>
      <c r="B975" t="str">
        <f>'4L'!$AX$27</f>
        <v>B0227IVT_RWS</v>
      </c>
      <c r="D975" t="str">
        <f>_xlfn.CONCAT('4L'!$B$9, "-", '4L'!$B$27, "-", '4L'!$H$7, "-", '4L'!$G$6, "-", '4L'!$F$5)</f>
        <v>EA/NRW environmental programme (WINEP/NEP)-Investigations-Raw water storage-Water network+-Expenditure in report year</v>
      </c>
      <c r="E975" t="str">
        <f>'4L'!$C$27</f>
        <v>Totex</v>
      </c>
      <c r="F975" t="s">
        <v>684</v>
      </c>
      <c r="G975" t="str">
        <f>'4L'!$D$27</f>
        <v>£m</v>
      </c>
      <c r="O975" t="str">
        <f>_xlfn.CONCAT('4L'!$B$9, "-", '4L'!$B$27, "-", '4L'!$H$7, "-", '4L'!$G$6, "-", '4L'!$F$5)</f>
        <v>EA/NRW environmental programme (WINEP/NEP)-Investigations-Raw water storage-Water network+-Expenditure in report year</v>
      </c>
    </row>
    <row r="976" spans="1:15">
      <c r="A976" t="s">
        <v>641</v>
      </c>
      <c r="B976" t="str">
        <f>'4L'!$AY$27</f>
        <v>B0227IVT_WT</v>
      </c>
      <c r="D976" t="str">
        <f>_xlfn.CONCAT('4L'!$B$9, "-", '4L'!$B$27, "-", '4L'!$I$7, "-", '4L'!$G$6, "-", '4L'!$F$5)</f>
        <v>EA/NRW environmental programme (WINEP/NEP)-Investigations-Water treatment-Water network+-Expenditure in report year</v>
      </c>
      <c r="E976" t="str">
        <f>'4L'!$C$27</f>
        <v>Totex</v>
      </c>
      <c r="F976" t="s">
        <v>684</v>
      </c>
      <c r="G976" t="str">
        <f>'4L'!$D$27</f>
        <v>£m</v>
      </c>
      <c r="O976" t="str">
        <f>_xlfn.CONCAT('4L'!$B$9, "-", '4L'!$B$27, "-", '4L'!$I$7, "-", '4L'!$G$6, "-", '4L'!$F$5)</f>
        <v>EA/NRW environmental programme (WINEP/NEP)-Investigations-Water treatment-Water network+-Expenditure in report year</v>
      </c>
    </row>
    <row r="977" spans="1:15">
      <c r="A977" t="s">
        <v>641</v>
      </c>
      <c r="B977" t="str">
        <f>'4L'!$AZ$27</f>
        <v>B0227IVT_TWD</v>
      </c>
      <c r="D977" t="str">
        <f>_xlfn.CONCAT('4L'!$B$9, "-", '4L'!$B$27, "-", '4L'!$J$7, "-", '4L'!$G$6, "-", '4L'!$F$5)</f>
        <v>EA/NRW environmental programme (WINEP/NEP)-Investigations-Treated water distribution-Water network+-Expenditure in report year</v>
      </c>
      <c r="E977" t="str">
        <f>'4L'!$C$27</f>
        <v>Totex</v>
      </c>
      <c r="F977" t="s">
        <v>684</v>
      </c>
      <c r="G977" t="str">
        <f>'4L'!$D$27</f>
        <v>£m</v>
      </c>
      <c r="O977" t="str">
        <f>_xlfn.CONCAT('4L'!$B$9, "-", '4L'!$B$27, "-", '4L'!$J$7, "-", '4L'!$G$6, "-", '4L'!$F$5)</f>
        <v>EA/NRW environmental programme (WINEP/NEP)-Investigations-Treated water distribution-Water network+-Expenditure in report year</v>
      </c>
    </row>
    <row r="978" spans="1:15">
      <c r="A978" t="s">
        <v>641</v>
      </c>
      <c r="B978" t="str">
        <f>'4L'!$BA$27</f>
        <v>B0227IVT_TOT</v>
      </c>
      <c r="D978" t="str">
        <f>_xlfn.CONCAT('4L'!$B$9, "-", '4L'!$B$27, "-", '4L'!$K$6, "-", '4L'!$K$6, "-", '4L'!$F$5)</f>
        <v>EA/NRW environmental programme (WINEP/NEP)-Investigations-Total-Total-Expenditure in report year</v>
      </c>
      <c r="E978" t="str">
        <f>'4L'!$C$27</f>
        <v>Totex</v>
      </c>
      <c r="F978" t="s">
        <v>684</v>
      </c>
      <c r="G978" t="str">
        <f>'4L'!$D$27</f>
        <v>£m</v>
      </c>
      <c r="O978" t="str">
        <f>_xlfn.CONCAT('4L'!$B$9, "-", '4L'!$B$27, "-", '4L'!$K$6, "-", '4L'!$K$6, "-", '4L'!$F$5)</f>
        <v>EA/NRW environmental programme (WINEP/NEP)-Investigations-Total-Total-Expenditure in report year</v>
      </c>
    </row>
    <row r="979" spans="1:15">
      <c r="A979" t="s">
        <v>641</v>
      </c>
      <c r="B979" t="str">
        <f>'4L'!$BB$27</f>
        <v>B0C227IVT_WR</v>
      </c>
      <c r="D979" s="2589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  <c r="E979" t="str">
        <f>'4L'!$C$27</f>
        <v>Totex</v>
      </c>
      <c r="F979" t="s">
        <v>684</v>
      </c>
      <c r="G979" t="str">
        <f>'4L'!$D$27</f>
        <v>£m</v>
      </c>
      <c r="O979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</row>
    <row r="980" spans="1:15">
      <c r="A980" t="s">
        <v>641</v>
      </c>
      <c r="B980" t="str">
        <f>'4L'!$BC$27</f>
        <v>B0C227IVT_RWT</v>
      </c>
      <c r="D980" s="2589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  <c r="E980" t="str">
        <f>'4L'!$C$27</f>
        <v>Totex</v>
      </c>
      <c r="F980" t="s">
        <v>684</v>
      </c>
      <c r="G980" t="str">
        <f>'4L'!$D$27</f>
        <v>£m</v>
      </c>
      <c r="O980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</row>
    <row r="981" spans="1:15">
      <c r="A981" t="s">
        <v>641</v>
      </c>
      <c r="B981" t="str">
        <f>'4L'!$BD$27</f>
        <v>B0C227IVT_RWS</v>
      </c>
      <c r="D981" s="2589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  <c r="E981" t="str">
        <f>'4L'!$C$27</f>
        <v>Totex</v>
      </c>
      <c r="F981" t="s">
        <v>684</v>
      </c>
      <c r="G981" t="str">
        <f>'4L'!$D$27</f>
        <v>£m</v>
      </c>
      <c r="O981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</row>
    <row r="982" spans="1:15">
      <c r="A982" t="s">
        <v>641</v>
      </c>
      <c r="B982" t="str">
        <f>'4L'!$BE$27</f>
        <v>B0C227IVT_WT</v>
      </c>
      <c r="D982" s="2589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  <c r="E982" t="str">
        <f>'4L'!$C$27</f>
        <v>Totex</v>
      </c>
      <c r="F982" t="s">
        <v>684</v>
      </c>
      <c r="G982" t="str">
        <f>'4L'!$D$27</f>
        <v>£m</v>
      </c>
      <c r="O982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</row>
    <row r="983" spans="1:15">
      <c r="A983" t="s">
        <v>641</v>
      </c>
      <c r="B983" t="str">
        <f>'4L'!$BF$27</f>
        <v>B0C227IVT_TWD</v>
      </c>
      <c r="D983" s="2589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  <c r="E983" t="str">
        <f>'4L'!$C$27</f>
        <v>Totex</v>
      </c>
      <c r="F983" t="s">
        <v>684</v>
      </c>
      <c r="G983" t="str">
        <f>'4L'!$D$27</f>
        <v>£m</v>
      </c>
      <c r="O983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</row>
    <row r="984" spans="1:15">
      <c r="A984" t="s">
        <v>641</v>
      </c>
      <c r="B984" t="str">
        <f>'4L'!$BG$27</f>
        <v>B0C227IVT_TOT</v>
      </c>
      <c r="D984" s="2589" t="str">
        <f>_xlfn.CONCAT('4L'!$B$9, "-", '4L'!$B$27, "-", '4L'!$Q$6, "-", '4L'!$Q$6, "-", '4L'!$L$5)</f>
        <v>EA/NRW environmental programme (WINEP/NEP)-Investigations-Total-Total-Cumulative expenditure on schemes completed in the report year</v>
      </c>
      <c r="E984" t="str">
        <f>'4L'!$C$27</f>
        <v>Totex</v>
      </c>
      <c r="F984" t="s">
        <v>684</v>
      </c>
      <c r="G984" t="str">
        <f>'4L'!$D$27</f>
        <v>£m</v>
      </c>
      <c r="O984" t="str">
        <f>_xlfn.CONCAT('4L'!$B$9, "-", '4L'!$B$27, "-", '4L'!$Q$6, "-", '4L'!$Q$6, "-", '4L'!$L$5)</f>
        <v>EA/NRW environmental programme (WINEP/NEP)-Investigations-Total-Total-Cumulative expenditure on schemes completed in the report year</v>
      </c>
    </row>
    <row r="985" spans="1:15">
      <c r="A985" t="s">
        <v>641</v>
      </c>
      <c r="B985" t="str">
        <f>'4L'!$BH$27</f>
        <v>B0385I_CUMME</v>
      </c>
      <c r="D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  <c r="E985" t="str">
        <f>'4L'!$C$27</f>
        <v>Totex</v>
      </c>
      <c r="F985" t="s">
        <v>684</v>
      </c>
      <c r="G985" t="str">
        <f>'4L'!$D$27</f>
        <v>£m</v>
      </c>
      <c r="O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</row>
    <row r="986" spans="1:15">
      <c r="A986" t="s">
        <v>641</v>
      </c>
      <c r="B986" t="str">
        <f>'4L'!$BI$27</f>
        <v>B0385I_CUMMA</v>
      </c>
      <c r="D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  <c r="E986" t="str">
        <f>'4L'!$C$27</f>
        <v>Totex</v>
      </c>
      <c r="F986" t="s">
        <v>684</v>
      </c>
      <c r="G986" t="str">
        <f>'4L'!$D$27</f>
        <v>£m</v>
      </c>
      <c r="O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</row>
    <row r="987" spans="1:15">
      <c r="A987" t="s">
        <v>641</v>
      </c>
      <c r="B987" t="str">
        <f>'4L'!$BJ$27</f>
        <v>B0385I_CUMMT</v>
      </c>
      <c r="D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  <c r="E987" t="str">
        <f>'4L'!$C$27</f>
        <v>Totex</v>
      </c>
      <c r="F987" t="s">
        <v>684</v>
      </c>
      <c r="G987" t="str">
        <f>'4L'!$D$27</f>
        <v>£m</v>
      </c>
      <c r="O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</row>
    <row r="988" spans="1:15">
      <c r="A988" t="s">
        <v>641</v>
      </c>
      <c r="B988" t="str">
        <f>'4L'!$AV$28</f>
        <v>B0228TET_WR</v>
      </c>
      <c r="D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  <c r="E988" t="str">
        <f>'4L'!$C$28</f>
        <v>Totex</v>
      </c>
      <c r="F988" t="s">
        <v>684</v>
      </c>
      <c r="G988" t="str">
        <f>'4L'!$D$28</f>
        <v>£m</v>
      </c>
      <c r="O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</row>
    <row r="989" spans="1:15">
      <c r="A989" t="s">
        <v>641</v>
      </c>
      <c r="B989" t="str">
        <f>'4L'!$AW$28</f>
        <v>B0228TET_RWT</v>
      </c>
      <c r="D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  <c r="E989" t="str">
        <f>'4L'!$C$28</f>
        <v>Totex</v>
      </c>
      <c r="F989" t="s">
        <v>684</v>
      </c>
      <c r="G989" t="str">
        <f>'4L'!$D$28</f>
        <v>£m</v>
      </c>
      <c r="O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</row>
    <row r="990" spans="1:15">
      <c r="A990" t="s">
        <v>641</v>
      </c>
      <c r="B990" t="str">
        <f>'4L'!$AX$28</f>
        <v>B0228TET_RWS</v>
      </c>
      <c r="D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  <c r="E990" t="str">
        <f>'4L'!$C$28</f>
        <v>Totex</v>
      </c>
      <c r="F990" t="s">
        <v>684</v>
      </c>
      <c r="G990" t="str">
        <f>'4L'!$D$28</f>
        <v>£m</v>
      </c>
      <c r="O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</row>
    <row r="991" spans="1:15">
      <c r="A991" t="s">
        <v>641</v>
      </c>
      <c r="B991" t="str">
        <f>'4L'!$AY$28</f>
        <v>B0228TET_WT</v>
      </c>
      <c r="D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  <c r="E991" t="str">
        <f>'4L'!$C$28</f>
        <v>Totex</v>
      </c>
      <c r="F991" t="s">
        <v>684</v>
      </c>
      <c r="G991" t="str">
        <f>'4L'!$D$28</f>
        <v>£m</v>
      </c>
      <c r="O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</row>
    <row r="992" spans="1:15">
      <c r="A992" t="s">
        <v>641</v>
      </c>
      <c r="B992" t="str">
        <f>'4L'!$AZ$28</f>
        <v>B0228TET_TWD</v>
      </c>
      <c r="D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  <c r="E992" t="str">
        <f>'4L'!$C$28</f>
        <v>Totex</v>
      </c>
      <c r="F992" t="s">
        <v>684</v>
      </c>
      <c r="G992" t="str">
        <f>'4L'!$D$28</f>
        <v>£m</v>
      </c>
      <c r="O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</row>
    <row r="993" spans="1:15">
      <c r="A993" t="s">
        <v>641</v>
      </c>
      <c r="B993" t="str">
        <f>'4L'!$BA$28</f>
        <v>B0228TET_TOT</v>
      </c>
      <c r="D993" t="str">
        <f>_xlfn.CONCAT('4L'!$B$9, "-", '4L'!$B$28, "-", '4L'!$K$6, "-", '4L'!$K$6, "-", '4L'!$F$5)</f>
        <v>EA/NRW environmental programme (WINEP/NEP)-Total environmental programme expenditure -Total-Total-Expenditure in report year</v>
      </c>
      <c r="E993" t="str">
        <f>'4L'!$C$28</f>
        <v>Totex</v>
      </c>
      <c r="F993" t="s">
        <v>684</v>
      </c>
      <c r="G993" t="str">
        <f>'4L'!$D$28</f>
        <v>£m</v>
      </c>
      <c r="O993" t="str">
        <f>_xlfn.CONCAT('4L'!$B$9, "-", '4L'!$B$28, "-", '4L'!$K$6, "-", '4L'!$K$6, "-", '4L'!$F$5)</f>
        <v>EA/NRW environmental programme (WINEP/NEP)-Total environmental programme expenditure -Total-Total-Expenditure in report year</v>
      </c>
    </row>
    <row r="994" spans="1:15">
      <c r="A994" t="s">
        <v>641</v>
      </c>
      <c r="B994" t="str">
        <f>'4L'!$BH$28</f>
        <v>B0386TEPE_CUMME</v>
      </c>
      <c r="D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  <c r="E994" t="str">
        <f>'4L'!$C$28</f>
        <v>Totex</v>
      </c>
      <c r="F994" t="s">
        <v>684</v>
      </c>
      <c r="G994" t="str">
        <f>'4L'!$D$28</f>
        <v>£m</v>
      </c>
      <c r="O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</row>
    <row r="995" spans="1:15">
      <c r="A995" t="s">
        <v>641</v>
      </c>
      <c r="B995" t="str">
        <f>'4L'!$BI$28</f>
        <v>B0386TEPE_CUMMA</v>
      </c>
      <c r="D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  <c r="E995" t="str">
        <f>'4L'!$C$28</f>
        <v>Totex</v>
      </c>
      <c r="F995" t="s">
        <v>684</v>
      </c>
      <c r="G995" t="str">
        <f>'4L'!$D$28</f>
        <v>£m</v>
      </c>
      <c r="O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996" spans="1:15">
      <c r="A996" t="s">
        <v>641</v>
      </c>
      <c r="B996" t="str">
        <f>'4L'!$BJ$28</f>
        <v>B0386TEPE_CUMMT</v>
      </c>
      <c r="D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  <c r="E996" t="str">
        <f>'4L'!$C$28</f>
        <v>Totex</v>
      </c>
      <c r="F996" t="s">
        <v>684</v>
      </c>
      <c r="G996" t="str">
        <f>'4L'!$D$28</f>
        <v>£m</v>
      </c>
      <c r="O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</row>
    <row r="997" spans="1:15">
      <c r="A997" t="s">
        <v>641</v>
      </c>
      <c r="B997" t="str">
        <f>'4L'!$AV$31</f>
        <v>B0229SSC_WR</v>
      </c>
      <c r="D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  <c r="E997" t="str">
        <f>'4L'!$C$31</f>
        <v>Capex</v>
      </c>
      <c r="F997" t="s">
        <v>684</v>
      </c>
      <c r="G997" t="str">
        <f>'4L'!$D$31</f>
        <v>£m</v>
      </c>
      <c r="O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</row>
    <row r="998" spans="1:15">
      <c r="A998" t="s">
        <v>641</v>
      </c>
      <c r="B998" t="str">
        <f>'4L'!$AW$31</f>
        <v>B0229SSC_RWT</v>
      </c>
      <c r="D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  <c r="E998" t="str">
        <f>'4L'!$C$31</f>
        <v>Capex</v>
      </c>
      <c r="F998" t="s">
        <v>684</v>
      </c>
      <c r="G998" t="str">
        <f>'4L'!$D$31</f>
        <v>£m</v>
      </c>
      <c r="O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</row>
    <row r="999" spans="1:15">
      <c r="A999" t="s">
        <v>641</v>
      </c>
      <c r="B999" t="str">
        <f>'4L'!$AX$31</f>
        <v>B0229SSC_RWS</v>
      </c>
      <c r="D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  <c r="E999" t="str">
        <f>'4L'!$C$31</f>
        <v>Capex</v>
      </c>
      <c r="F999" t="s">
        <v>684</v>
      </c>
      <c r="G999" t="str">
        <f>'4L'!$D$31</f>
        <v>£m</v>
      </c>
      <c r="O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</row>
    <row r="1000" spans="1:15">
      <c r="A1000" t="s">
        <v>641</v>
      </c>
      <c r="B1000" t="str">
        <f>'4L'!$AY$31</f>
        <v>B0229SSC_WT</v>
      </c>
      <c r="D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  <c r="E1000" t="str">
        <f>'4L'!$C$31</f>
        <v>Capex</v>
      </c>
      <c r="F1000" t="s">
        <v>684</v>
      </c>
      <c r="G1000" t="str">
        <f>'4L'!$D$31</f>
        <v>£m</v>
      </c>
      <c r="O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</row>
    <row r="1001" spans="1:15">
      <c r="A1001" t="s">
        <v>641</v>
      </c>
      <c r="B1001" t="str">
        <f>'4L'!$AZ$31</f>
        <v>B0229SSC_TWD</v>
      </c>
      <c r="D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  <c r="E1001" t="str">
        <f>'4L'!$C$31</f>
        <v>Capex</v>
      </c>
      <c r="F1001" t="s">
        <v>684</v>
      </c>
      <c r="G1001" t="str">
        <f>'4L'!$D$31</f>
        <v>£m</v>
      </c>
      <c r="O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</row>
    <row r="1002" spans="1:15">
      <c r="A1002" t="s">
        <v>641</v>
      </c>
      <c r="B1002" t="str">
        <f>'4L'!$BA$31</f>
        <v>B0229SSC_TOT</v>
      </c>
      <c r="D1002" t="str">
        <f>_xlfn.CONCAT('4L'!$B$30, "-", '4L'!$B$31, "-", '4L'!$K$6, "-", '4L'!$K$6, "-", '4L'!$F$5)</f>
        <v>Supply-demand balance-Supply-side improvements delivering benefits in 2020-2025-Total-Total-Expenditure in report year</v>
      </c>
      <c r="E1002" t="str">
        <f>'4L'!$C$31</f>
        <v>Capex</v>
      </c>
      <c r="F1002" t="s">
        <v>684</v>
      </c>
      <c r="G1002" t="str">
        <f>'4L'!$D$31</f>
        <v>£m</v>
      </c>
      <c r="O1002" t="str">
        <f>_xlfn.CONCAT('4L'!$B$30, "-", '4L'!$B$31, "-", '4L'!$K$6, "-", '4L'!$K$6, "-", '4L'!$F$5)</f>
        <v>Supply-demand balance-Supply-side improvements delivering benefits in 2020-2025-Total-Total-Expenditure in report year</v>
      </c>
    </row>
    <row r="1003" spans="1:15">
      <c r="A1003" t="s">
        <v>641</v>
      </c>
      <c r="B1003" t="str">
        <f>'4L'!$BB$31</f>
        <v>B0C229SSC_WR</v>
      </c>
      <c r="D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  <c r="E1003" t="str">
        <f>'4L'!$C$31</f>
        <v>Capex</v>
      </c>
      <c r="F1003" t="s">
        <v>684</v>
      </c>
      <c r="G1003" t="str">
        <f>'4L'!$D$31</f>
        <v>£m</v>
      </c>
      <c r="O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04" spans="1:15">
      <c r="A1004" t="s">
        <v>641</v>
      </c>
      <c r="B1004" t="str">
        <f>'4L'!$BC$31</f>
        <v>B0C229SSC_RWT</v>
      </c>
      <c r="D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  <c r="E1004" t="str">
        <f>'4L'!$C$31</f>
        <v>Capex</v>
      </c>
      <c r="F1004" t="s">
        <v>684</v>
      </c>
      <c r="G1004" t="str">
        <f>'4L'!$D$31</f>
        <v>£m</v>
      </c>
      <c r="O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05" spans="1:15">
      <c r="A1005" t="s">
        <v>641</v>
      </c>
      <c r="B1005" t="str">
        <f>'4L'!$BD$31</f>
        <v>B0C229SSC_RWS</v>
      </c>
      <c r="D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  <c r="E1005" t="str">
        <f>'4L'!$C$31</f>
        <v>Capex</v>
      </c>
      <c r="F1005" t="s">
        <v>684</v>
      </c>
      <c r="G1005" t="str">
        <f>'4L'!$D$31</f>
        <v>£m</v>
      </c>
      <c r="O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06" spans="1:15">
      <c r="A1006" t="s">
        <v>641</v>
      </c>
      <c r="B1006" t="str">
        <f>'4L'!$BE$31</f>
        <v>B0C229SSC_WT</v>
      </c>
      <c r="D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  <c r="E1006" t="str">
        <f>'4L'!$C$31</f>
        <v>Capex</v>
      </c>
      <c r="F1006" t="s">
        <v>684</v>
      </c>
      <c r="G1006" t="str">
        <f>'4L'!$D$31</f>
        <v>£m</v>
      </c>
      <c r="O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</row>
    <row r="1007" spans="1:15">
      <c r="A1007" t="s">
        <v>641</v>
      </c>
      <c r="B1007" t="str">
        <f>'4L'!$BF$31</f>
        <v>B0C229SSC_TWD</v>
      </c>
      <c r="D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07" t="str">
        <f>'4L'!$C$31</f>
        <v>Capex</v>
      </c>
      <c r="F1007" t="s">
        <v>684</v>
      </c>
      <c r="G1007" t="str">
        <f>'4L'!$D$31</f>
        <v>£m</v>
      </c>
      <c r="O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08" spans="1:15">
      <c r="A1008" t="s">
        <v>641</v>
      </c>
      <c r="B1008" t="str">
        <f>'4L'!$BG$31</f>
        <v>B0C229SSC_TOT</v>
      </c>
      <c r="D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  <c r="E1008" t="str">
        <f>'4L'!$C$31</f>
        <v>Capex</v>
      </c>
      <c r="F1008" t="s">
        <v>684</v>
      </c>
      <c r="G1008" t="str">
        <f>'4L'!$D$31</f>
        <v>£m</v>
      </c>
      <c r="O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</row>
    <row r="1009" spans="1:15">
      <c r="A1009" t="s">
        <v>641</v>
      </c>
      <c r="B1009" t="str">
        <f>'4L'!$AV$32</f>
        <v>B0230SSO_WR</v>
      </c>
      <c r="D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  <c r="E1009" t="str">
        <f>'4L'!$C$32</f>
        <v>Opex</v>
      </c>
      <c r="F1009" t="s">
        <v>684</v>
      </c>
      <c r="G1009" t="str">
        <f>'4L'!$D$32</f>
        <v>£m</v>
      </c>
      <c r="O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</row>
    <row r="1010" spans="1:15">
      <c r="A1010" t="s">
        <v>641</v>
      </c>
      <c r="B1010" t="str">
        <f>'4L'!$AW$32</f>
        <v>B0230SSO_RWT</v>
      </c>
      <c r="D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  <c r="E1010" t="str">
        <f>'4L'!$C$32</f>
        <v>Opex</v>
      </c>
      <c r="F1010" t="s">
        <v>684</v>
      </c>
      <c r="G1010" t="str">
        <f>'4L'!$D$32</f>
        <v>£m</v>
      </c>
      <c r="O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</row>
    <row r="1011" spans="1:15">
      <c r="A1011" t="s">
        <v>641</v>
      </c>
      <c r="B1011" t="str">
        <f>'4L'!$AX$32</f>
        <v>B0230SSO_RWS</v>
      </c>
      <c r="D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  <c r="E1011" t="str">
        <f>'4L'!$C$32</f>
        <v>Opex</v>
      </c>
      <c r="F1011" t="s">
        <v>684</v>
      </c>
      <c r="G1011" t="str">
        <f>'4L'!$D$32</f>
        <v>£m</v>
      </c>
      <c r="O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</row>
    <row r="1012" spans="1:15">
      <c r="A1012" t="s">
        <v>641</v>
      </c>
      <c r="B1012" t="str">
        <f>'4L'!$AY$32</f>
        <v>B0230SSO_WT</v>
      </c>
      <c r="D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  <c r="E1012" t="str">
        <f>'4L'!$C$32</f>
        <v>Opex</v>
      </c>
      <c r="F1012" t="s">
        <v>684</v>
      </c>
      <c r="G1012" t="str">
        <f>'4L'!$D$32</f>
        <v>£m</v>
      </c>
      <c r="O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</row>
    <row r="1013" spans="1:15">
      <c r="A1013" t="s">
        <v>641</v>
      </c>
      <c r="B1013" t="str">
        <f>'4L'!$AZ$32</f>
        <v>B0230SSO_TWD</v>
      </c>
      <c r="D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  <c r="E1013" t="str">
        <f>'4L'!$C$32</f>
        <v>Opex</v>
      </c>
      <c r="F1013" t="s">
        <v>684</v>
      </c>
      <c r="G1013" t="str">
        <f>'4L'!$D$32</f>
        <v>£m</v>
      </c>
      <c r="O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</row>
    <row r="1014" spans="1:15">
      <c r="A1014" t="s">
        <v>641</v>
      </c>
      <c r="B1014" t="str">
        <f>'4L'!$BA$32</f>
        <v>B0230SSO_TOT</v>
      </c>
      <c r="D1014" t="str">
        <f>_xlfn.CONCAT('4L'!$B$30, "-", '4L'!$B$32, "-", '4L'!$K$6, "-", '4L'!$K$6, "-", '4L'!$F$5)</f>
        <v>Supply-demand balance-Supply-side improvements delivering benefits in 2020-2025-Total-Total-Expenditure in report year</v>
      </c>
      <c r="E1014" t="str">
        <f>'4L'!$C$32</f>
        <v>Opex</v>
      </c>
      <c r="F1014" t="s">
        <v>684</v>
      </c>
      <c r="G1014" t="str">
        <f>'4L'!$D$32</f>
        <v>£m</v>
      </c>
      <c r="O1014" t="str">
        <f>_xlfn.CONCAT('4L'!$B$30, "-", '4L'!$B$32, "-", '4L'!$K$6, "-", '4L'!$K$6, "-", '4L'!$F$5)</f>
        <v>Supply-demand balance-Supply-side improvements delivering benefits in 2020-2025-Total-Total-Expenditure in report year</v>
      </c>
    </row>
    <row r="1015" spans="1:15">
      <c r="A1015" t="s">
        <v>641</v>
      </c>
      <c r="B1015" t="str">
        <f>'4L'!$BB$32</f>
        <v>B0C230SSO_WR</v>
      </c>
      <c r="D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  <c r="E1015" t="str">
        <f>'4L'!$C$32</f>
        <v>Opex</v>
      </c>
      <c r="F1015" t="s">
        <v>684</v>
      </c>
      <c r="G1015" t="str">
        <f>'4L'!$D$32</f>
        <v>£m</v>
      </c>
      <c r="O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16" spans="1:15">
      <c r="A1016" t="s">
        <v>641</v>
      </c>
      <c r="B1016" t="str">
        <f>'4L'!$BC$32</f>
        <v>B0C230SSO_RWT</v>
      </c>
      <c r="D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  <c r="E1016" t="str">
        <f>'4L'!$C$32</f>
        <v>Opex</v>
      </c>
      <c r="F1016" t="s">
        <v>684</v>
      </c>
      <c r="G1016" t="str">
        <f>'4L'!$D$32</f>
        <v>£m</v>
      </c>
      <c r="O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17" spans="1:15">
      <c r="A1017" t="s">
        <v>641</v>
      </c>
      <c r="B1017" t="str">
        <f>'4L'!$BD$32</f>
        <v>B0C230SSO_RWS</v>
      </c>
      <c r="D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  <c r="E1017" t="str">
        <f>'4L'!$C$32</f>
        <v>Opex</v>
      </c>
      <c r="F1017" t="s">
        <v>684</v>
      </c>
      <c r="G1017" t="str">
        <f>'4L'!$D$32</f>
        <v>£m</v>
      </c>
      <c r="O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18" spans="1:15">
      <c r="A1018" t="s">
        <v>641</v>
      </c>
      <c r="B1018" t="str">
        <f>'4L'!$BE$32</f>
        <v>B0C230SSO_WT</v>
      </c>
      <c r="D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  <c r="E1018" t="str">
        <f>'4L'!$C$32</f>
        <v>Opex</v>
      </c>
      <c r="F1018" t="s">
        <v>684</v>
      </c>
      <c r="G1018" t="str">
        <f>'4L'!$D$32</f>
        <v>£m</v>
      </c>
      <c r="O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</row>
    <row r="1019" spans="1:15">
      <c r="A1019" t="s">
        <v>641</v>
      </c>
      <c r="B1019" t="str">
        <f>'4L'!$BF$32</f>
        <v>B0C230SSO_TWD</v>
      </c>
      <c r="D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19" t="str">
        <f>'4L'!$C$32</f>
        <v>Opex</v>
      </c>
      <c r="F1019" t="s">
        <v>684</v>
      </c>
      <c r="G1019" t="str">
        <f>'4L'!$D$32</f>
        <v>£m</v>
      </c>
      <c r="O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20" spans="1:15">
      <c r="A1020" t="s">
        <v>641</v>
      </c>
      <c r="B1020" t="str">
        <f>'4L'!$BG$32</f>
        <v>B0C230SSO_TOT</v>
      </c>
      <c r="D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  <c r="E1020" t="str">
        <f>'4L'!$C$32</f>
        <v>Opex</v>
      </c>
      <c r="F1020" t="s">
        <v>684</v>
      </c>
      <c r="G1020" t="str">
        <f>'4L'!$D$32</f>
        <v>£m</v>
      </c>
      <c r="O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</row>
    <row r="1021" spans="1:15">
      <c r="A1021" t="s">
        <v>641</v>
      </c>
      <c r="B1021" t="str">
        <f>'4L'!$AV$33</f>
        <v>B0231SST_WR</v>
      </c>
      <c r="D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  <c r="E1021" t="str">
        <f>'4L'!$C$33</f>
        <v>Totex</v>
      </c>
      <c r="F1021" t="s">
        <v>684</v>
      </c>
      <c r="G1021" t="str">
        <f>'4L'!$D$33</f>
        <v>£m</v>
      </c>
      <c r="O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</row>
    <row r="1022" spans="1:15">
      <c r="A1022" t="s">
        <v>641</v>
      </c>
      <c r="B1022" t="str">
        <f>'4L'!$AW$33</f>
        <v>B0231SST_RWT</v>
      </c>
      <c r="D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  <c r="E1022" t="str">
        <f>'4L'!$C$33</f>
        <v>Totex</v>
      </c>
      <c r="F1022" t="s">
        <v>684</v>
      </c>
      <c r="G1022" t="str">
        <f>'4L'!$D$33</f>
        <v>£m</v>
      </c>
      <c r="O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</row>
    <row r="1023" spans="1:15">
      <c r="A1023" t="s">
        <v>641</v>
      </c>
      <c r="B1023" t="str">
        <f>'4L'!$AX$33</f>
        <v>B0231SST_RWS</v>
      </c>
      <c r="D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  <c r="E1023" t="str">
        <f>'4L'!$C$33</f>
        <v>Totex</v>
      </c>
      <c r="F1023" t="s">
        <v>684</v>
      </c>
      <c r="G1023" t="str">
        <f>'4L'!$D$33</f>
        <v>£m</v>
      </c>
      <c r="O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</row>
    <row r="1024" spans="1:15">
      <c r="A1024" t="s">
        <v>641</v>
      </c>
      <c r="B1024" t="str">
        <f>'4L'!$AY$33</f>
        <v>B0231SST_WT</v>
      </c>
      <c r="D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  <c r="E1024" t="str">
        <f>'4L'!$C$33</f>
        <v>Totex</v>
      </c>
      <c r="F1024" t="s">
        <v>684</v>
      </c>
      <c r="G1024" t="str">
        <f>'4L'!$D$33</f>
        <v>£m</v>
      </c>
      <c r="O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</row>
    <row r="1025" spans="1:15">
      <c r="A1025" t="s">
        <v>641</v>
      </c>
      <c r="B1025" t="str">
        <f>'4L'!$AZ$33</f>
        <v>B0231SST_TWD</v>
      </c>
      <c r="D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  <c r="E1025" t="str">
        <f>'4L'!$C$33</f>
        <v>Totex</v>
      </c>
      <c r="F1025" t="s">
        <v>684</v>
      </c>
      <c r="G1025" t="str">
        <f>'4L'!$D$33</f>
        <v>£m</v>
      </c>
      <c r="O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</row>
    <row r="1026" spans="1:15">
      <c r="A1026" t="s">
        <v>641</v>
      </c>
      <c r="B1026" t="str">
        <f>'4L'!$BA$33</f>
        <v>B0231SST_TOT</v>
      </c>
      <c r="D1026" t="str">
        <f>_xlfn.CONCAT('4L'!$B$30, "-", '4L'!$B$33, "-", '4L'!$K$6, "-", '4L'!$K$6, "-", '4L'!$F$5)</f>
        <v>Supply-demand balance-Supply-side improvements delivering benefits in 2020-2025-Total-Total-Expenditure in report year</v>
      </c>
      <c r="E1026" t="str">
        <f>'4L'!$C$33</f>
        <v>Totex</v>
      </c>
      <c r="F1026" t="s">
        <v>684</v>
      </c>
      <c r="G1026" t="str">
        <f>'4L'!$D$33</f>
        <v>£m</v>
      </c>
      <c r="O1026" t="str">
        <f>_xlfn.CONCAT('4L'!$B$30, "-", '4L'!$B$33, "-", '4L'!$K$6, "-", '4L'!$K$6, "-", '4L'!$F$5)</f>
        <v>Supply-demand balance-Supply-side improvements delivering benefits in 2020-2025-Total-Total-Expenditure in report year</v>
      </c>
    </row>
    <row r="1027" spans="1:15">
      <c r="A1027" t="s">
        <v>641</v>
      </c>
      <c r="B1027" t="str">
        <f>'4L'!$BB$33</f>
        <v>B0C231SST_WR</v>
      </c>
      <c r="D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  <c r="E1027" t="str">
        <f>'4L'!$C$33</f>
        <v>Totex</v>
      </c>
      <c r="F1027" t="s">
        <v>684</v>
      </c>
      <c r="G1027" t="str">
        <f>'4L'!$D$33</f>
        <v>£m</v>
      </c>
      <c r="O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28" spans="1:15">
      <c r="A1028" t="s">
        <v>641</v>
      </c>
      <c r="B1028" t="str">
        <f>'4L'!$BC$33</f>
        <v>B0C231SST_RWT</v>
      </c>
      <c r="D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  <c r="E1028" t="str">
        <f>'4L'!$C$33</f>
        <v>Totex</v>
      </c>
      <c r="F1028" t="s">
        <v>684</v>
      </c>
      <c r="G1028" t="str">
        <f>'4L'!$D$33</f>
        <v>£m</v>
      </c>
      <c r="O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29" spans="1:15">
      <c r="A1029" t="s">
        <v>641</v>
      </c>
      <c r="B1029" t="str">
        <f>'4L'!$BD$33</f>
        <v>B0C231SST_RWS</v>
      </c>
      <c r="D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  <c r="E1029" t="str">
        <f>'4L'!$C$33</f>
        <v>Totex</v>
      </c>
      <c r="F1029" t="s">
        <v>684</v>
      </c>
      <c r="G1029" t="str">
        <f>'4L'!$D$33</f>
        <v>£m</v>
      </c>
      <c r="O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30" spans="1:15">
      <c r="A1030" t="s">
        <v>641</v>
      </c>
      <c r="B1030" t="str">
        <f>'4L'!$BE$33</f>
        <v>B0C231SST_WT</v>
      </c>
      <c r="D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  <c r="E1030" t="str">
        <f>'4L'!$C$33</f>
        <v>Totex</v>
      </c>
      <c r="F1030" t="s">
        <v>684</v>
      </c>
      <c r="G1030" t="str">
        <f>'4L'!$D$33</f>
        <v>£m</v>
      </c>
      <c r="O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</row>
    <row r="1031" spans="1:15">
      <c r="A1031" t="s">
        <v>641</v>
      </c>
      <c r="B1031" t="str">
        <f>'4L'!$BF$33</f>
        <v>B0C231SST_TWD</v>
      </c>
      <c r="D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31" t="str">
        <f>'4L'!$C$33</f>
        <v>Totex</v>
      </c>
      <c r="F1031" t="s">
        <v>684</v>
      </c>
      <c r="G1031" t="str">
        <f>'4L'!$D$33</f>
        <v>£m</v>
      </c>
      <c r="O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32" spans="1:15">
      <c r="A1032" t="s">
        <v>641</v>
      </c>
      <c r="B1032" t="str">
        <f>'4L'!$BG$33</f>
        <v>B0C231SST_TOT</v>
      </c>
      <c r="D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E1032" t="str">
        <f>'4L'!$C$33</f>
        <v>Totex</v>
      </c>
      <c r="F1032" t="s">
        <v>684</v>
      </c>
      <c r="G1032" t="str">
        <f>'4L'!$D$33</f>
        <v>£m</v>
      </c>
      <c r="O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</row>
    <row r="1033" spans="1:15">
      <c r="A1033" t="s">
        <v>641</v>
      </c>
      <c r="B1033" t="str">
        <f>'4L'!$BH$33</f>
        <v>B0387SSDB_CUMME</v>
      </c>
      <c r="D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E1033" t="str">
        <f>'4L'!$C$33</f>
        <v>Totex</v>
      </c>
      <c r="F1033" t="s">
        <v>684</v>
      </c>
      <c r="G1033" t="str">
        <f>'4L'!$D$33</f>
        <v>£m</v>
      </c>
      <c r="O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</row>
    <row r="1034" spans="1:15">
      <c r="A1034" t="s">
        <v>641</v>
      </c>
      <c r="B1034" t="str">
        <f>'4L'!$BI$33</f>
        <v>B0387SSDB_CUMMA</v>
      </c>
      <c r="D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E1034" t="str">
        <f>'4L'!$C$33</f>
        <v>Totex</v>
      </c>
      <c r="F1034" t="s">
        <v>684</v>
      </c>
      <c r="G1034" t="str">
        <f>'4L'!$D$33</f>
        <v>£m</v>
      </c>
      <c r="O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</row>
    <row r="1035" spans="1:15">
      <c r="A1035" t="s">
        <v>641</v>
      </c>
      <c r="B1035" t="str">
        <f>'4L'!$BJ$33</f>
        <v>B0387SSDB_CUMMT</v>
      </c>
      <c r="D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E1035" t="str">
        <f>'4L'!$C$33</f>
        <v>Totex</v>
      </c>
      <c r="F1035" t="s">
        <v>684</v>
      </c>
      <c r="G1035" t="str">
        <f>'4L'!$D$33</f>
        <v>£m</v>
      </c>
      <c r="O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</row>
    <row r="1036" spans="1:15">
      <c r="A1036" t="s">
        <v>641</v>
      </c>
      <c r="B1036" t="str">
        <f>'4L'!$AV$34</f>
        <v>B0232DSC_WR</v>
      </c>
      <c r="D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E1036" t="str">
        <f>'4L'!$C$34</f>
        <v>Capex</v>
      </c>
      <c r="F1036" t="s">
        <v>684</v>
      </c>
      <c r="G1036" t="str">
        <f>'4L'!$D$34</f>
        <v>£m</v>
      </c>
      <c r="O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</row>
    <row r="1037" spans="1:15">
      <c r="A1037" t="s">
        <v>641</v>
      </c>
      <c r="B1037" t="str">
        <f>'4L'!$AW$34</f>
        <v>B0232DSC_RWT</v>
      </c>
      <c r="D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E1037" t="str">
        <f>'4L'!$C$34</f>
        <v>Capex</v>
      </c>
      <c r="F1037" t="s">
        <v>684</v>
      </c>
      <c r="G1037" t="str">
        <f>'4L'!$D$34</f>
        <v>£m</v>
      </c>
      <c r="O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</row>
    <row r="1038" spans="1:15">
      <c r="A1038" t="s">
        <v>641</v>
      </c>
      <c r="B1038" t="str">
        <f>'4L'!$AX$34</f>
        <v>B0232DSC_RWS</v>
      </c>
      <c r="D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E1038" t="str">
        <f>'4L'!$C$34</f>
        <v>Capex</v>
      </c>
      <c r="F1038" t="s">
        <v>684</v>
      </c>
      <c r="G1038" t="str">
        <f>'4L'!$D$34</f>
        <v>£m</v>
      </c>
      <c r="O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</row>
    <row r="1039" spans="1:15">
      <c r="A1039" t="s">
        <v>641</v>
      </c>
      <c r="B1039" t="str">
        <f>'4L'!$AY$34</f>
        <v>B0232DSC_WT</v>
      </c>
      <c r="D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E1039" t="str">
        <f>'4L'!$C$34</f>
        <v>Capex</v>
      </c>
      <c r="F1039" t="s">
        <v>684</v>
      </c>
      <c r="G1039" t="str">
        <f>'4L'!$D$34</f>
        <v>£m</v>
      </c>
      <c r="O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</row>
    <row r="1040" spans="1:15">
      <c r="A1040" t="s">
        <v>641</v>
      </c>
      <c r="B1040" t="str">
        <f>'4L'!$AZ$34</f>
        <v>B0232DSC_TWD</v>
      </c>
      <c r="D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E1040" t="str">
        <f>'4L'!$C$34</f>
        <v>Capex</v>
      </c>
      <c r="F1040" t="s">
        <v>684</v>
      </c>
      <c r="G1040" t="str">
        <f>'4L'!$D$34</f>
        <v>£m</v>
      </c>
      <c r="O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1" spans="1:15">
      <c r="A1041" t="s">
        <v>641</v>
      </c>
      <c r="B1041" t="str">
        <f>'4L'!$BA$34</f>
        <v>B0232DSC_TOT</v>
      </c>
      <c r="D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E1041" t="str">
        <f>'4L'!$C$34</f>
        <v>Capex</v>
      </c>
      <c r="F1041" t="s">
        <v>684</v>
      </c>
      <c r="G1041" t="str">
        <f>'4L'!$D$34</f>
        <v>£m</v>
      </c>
      <c r="O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</row>
    <row r="1042" spans="1:15">
      <c r="A1042" t="s">
        <v>641</v>
      </c>
      <c r="B1042" t="str">
        <f>'4L'!$AV$35</f>
        <v>B0233DSO_WR</v>
      </c>
      <c r="D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E1042" t="str">
        <f>'4L'!$C$35</f>
        <v>Opex</v>
      </c>
      <c r="F1042" t="s">
        <v>684</v>
      </c>
      <c r="G1042" t="str">
        <f>'4L'!$D$35</f>
        <v>£m</v>
      </c>
      <c r="O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641</v>
      </c>
      <c r="B1043" t="str">
        <f>'4L'!$AW$35</f>
        <v>B0233DSO_RWT</v>
      </c>
      <c r="D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E1043" t="str">
        <f>'4L'!$C$35</f>
        <v>Opex</v>
      </c>
      <c r="F1043" t="s">
        <v>684</v>
      </c>
      <c r="G1043" t="str">
        <f>'4L'!$D$35</f>
        <v>£m</v>
      </c>
      <c r="O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641</v>
      </c>
      <c r="B1044" t="str">
        <f>'4L'!$AX$35</f>
        <v>B0233DSO_RWS</v>
      </c>
      <c r="D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E1044" t="str">
        <f>'4L'!$C$35</f>
        <v>Opex</v>
      </c>
      <c r="F1044" t="s">
        <v>684</v>
      </c>
      <c r="G1044" t="str">
        <f>'4L'!$D$35</f>
        <v>£m</v>
      </c>
      <c r="O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641</v>
      </c>
      <c r="B1045" t="str">
        <f>'4L'!$AY$35</f>
        <v>B0233DSO_WT</v>
      </c>
      <c r="D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E1045" t="str">
        <f>'4L'!$C$35</f>
        <v>Opex</v>
      </c>
      <c r="F1045" t="s">
        <v>684</v>
      </c>
      <c r="G1045" t="str">
        <f>'4L'!$D$35</f>
        <v>£m</v>
      </c>
      <c r="O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641</v>
      </c>
      <c r="B1046" t="str">
        <f>'4L'!$AZ$35</f>
        <v>B0233DSO_TWD</v>
      </c>
      <c r="D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E1046" t="str">
        <f>'4L'!$C$35</f>
        <v>Opex</v>
      </c>
      <c r="F1046" t="s">
        <v>684</v>
      </c>
      <c r="G1046" t="str">
        <f>'4L'!$D$35</f>
        <v>£m</v>
      </c>
      <c r="O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641</v>
      </c>
      <c r="B1047" t="str">
        <f>'4L'!$BA$35</f>
        <v>B0233DSO_TOT</v>
      </c>
      <c r="D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E1047" t="str">
        <f>'4L'!$C$35</f>
        <v>Opex</v>
      </c>
      <c r="F1047" t="s">
        <v>684</v>
      </c>
      <c r="G1047" t="str">
        <f>'4L'!$D$35</f>
        <v>£m</v>
      </c>
      <c r="O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</row>
    <row r="1048" spans="1:15">
      <c r="A1048" t="s">
        <v>641</v>
      </c>
      <c r="B1048" t="str">
        <f>'4L'!$AV$36</f>
        <v>B0234DST_WR</v>
      </c>
      <c r="D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E1048" t="str">
        <f>'4L'!$C$36</f>
        <v>Totex</v>
      </c>
      <c r="F1048" t="s">
        <v>684</v>
      </c>
      <c r="G1048" t="str">
        <f>'4L'!$D$36</f>
        <v>£m</v>
      </c>
      <c r="O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641</v>
      </c>
      <c r="B1049" t="str">
        <f>'4L'!$AW$36</f>
        <v>B0234DST_RWT</v>
      </c>
      <c r="D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E1049" t="str">
        <f>'4L'!$C$36</f>
        <v>Totex</v>
      </c>
      <c r="F1049" t="s">
        <v>684</v>
      </c>
      <c r="G1049" t="str">
        <f>'4L'!$D$36</f>
        <v>£m</v>
      </c>
      <c r="O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641</v>
      </c>
      <c r="B1050" t="str">
        <f>'4L'!$AX$36</f>
        <v>B0234DST_RWS</v>
      </c>
      <c r="D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E1050" t="str">
        <f>'4L'!$C$36</f>
        <v>Totex</v>
      </c>
      <c r="F1050" t="s">
        <v>684</v>
      </c>
      <c r="G1050" t="str">
        <f>'4L'!$D$36</f>
        <v>£m</v>
      </c>
      <c r="O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641</v>
      </c>
      <c r="B1051" t="str">
        <f>'4L'!$AY$36</f>
        <v>B0234DST_WT</v>
      </c>
      <c r="D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E1051" t="str">
        <f>'4L'!$C$36</f>
        <v>Totex</v>
      </c>
      <c r="F1051" t="s">
        <v>684</v>
      </c>
      <c r="G1051" t="str">
        <f>'4L'!$D$36</f>
        <v>£m</v>
      </c>
      <c r="O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641</v>
      </c>
      <c r="B1052" t="str">
        <f>'4L'!$AZ$36</f>
        <v>B0234DST_TWD</v>
      </c>
      <c r="D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E1052" t="str">
        <f>'4L'!$C$36</f>
        <v>Totex</v>
      </c>
      <c r="F1052" t="s">
        <v>684</v>
      </c>
      <c r="G1052" t="str">
        <f>'4L'!$D$36</f>
        <v>£m</v>
      </c>
      <c r="O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641</v>
      </c>
      <c r="B1053" t="str">
        <f>'4L'!$BA$36</f>
        <v>B0234DST_TOT</v>
      </c>
      <c r="D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E1053" t="str">
        <f>'4L'!$C$36</f>
        <v>Totex</v>
      </c>
      <c r="F1053" t="s">
        <v>684</v>
      </c>
      <c r="G1053" t="str">
        <f>'4L'!$D$36</f>
        <v>£m</v>
      </c>
      <c r="O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</row>
    <row r="1054" spans="1:15">
      <c r="A1054" t="s">
        <v>641</v>
      </c>
      <c r="B1054" t="str">
        <f>'4L'!$BH$36</f>
        <v>B0388DSI_CUMME</v>
      </c>
      <c r="D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'!$C$36</f>
        <v>Totex</v>
      </c>
      <c r="F1054" t="s">
        <v>684</v>
      </c>
      <c r="G1054" t="str">
        <f>'4L'!$D$36</f>
        <v>£m</v>
      </c>
      <c r="O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641</v>
      </c>
      <c r="B1055" t="str">
        <f>'4L'!$BI$36</f>
        <v>B0388DSI_CUMMA</v>
      </c>
      <c r="D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'!$C$36</f>
        <v>Totex</v>
      </c>
      <c r="F1055" t="s">
        <v>684</v>
      </c>
      <c r="G1055" t="str">
        <f>'4L'!$D$36</f>
        <v>£m</v>
      </c>
      <c r="O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641</v>
      </c>
      <c r="B1056" t="str">
        <f>'4L'!$BJ$36</f>
        <v>B0388DSI_CUMMT</v>
      </c>
      <c r="D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'!$C$36</f>
        <v>Totex</v>
      </c>
      <c r="F1056" t="s">
        <v>684</v>
      </c>
      <c r="G1056" t="str">
        <f>'4L'!$D$36</f>
        <v>£m</v>
      </c>
      <c r="O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641</v>
      </c>
      <c r="B1057" t="str">
        <f>'4L'!$AV$37</f>
        <v>B0235LIC_WR</v>
      </c>
      <c r="D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E1057" t="str">
        <f>'4L'!$C$37</f>
        <v>Capex</v>
      </c>
      <c r="F1057" t="s">
        <v>684</v>
      </c>
      <c r="G1057" t="str">
        <f>'4L'!$D$37</f>
        <v>£m</v>
      </c>
      <c r="O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</row>
    <row r="1058" spans="1:15">
      <c r="A1058" t="s">
        <v>641</v>
      </c>
      <c r="B1058" t="str">
        <f>'4L'!$AW$37</f>
        <v>B0235LIC_RWT</v>
      </c>
      <c r="D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E1058" t="str">
        <f>'4L'!$C$37</f>
        <v>Capex</v>
      </c>
      <c r="F1058" t="s">
        <v>684</v>
      </c>
      <c r="G1058" t="str">
        <f>'4L'!$D$37</f>
        <v>£m</v>
      </c>
      <c r="O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</row>
    <row r="1059" spans="1:15">
      <c r="A1059" t="s">
        <v>641</v>
      </c>
      <c r="B1059" t="str">
        <f>'4L'!$AX$37</f>
        <v>B0235LIC_RWS</v>
      </c>
      <c r="D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E1059" t="str">
        <f>'4L'!$C$37</f>
        <v>Capex</v>
      </c>
      <c r="F1059" t="s">
        <v>684</v>
      </c>
      <c r="G1059" t="str">
        <f>'4L'!$D$37</f>
        <v>£m</v>
      </c>
      <c r="O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</row>
    <row r="1060" spans="1:15">
      <c r="A1060" t="s">
        <v>641</v>
      </c>
      <c r="B1060" t="str">
        <f>'4L'!$AY$37</f>
        <v>B0235LIC_WT</v>
      </c>
      <c r="D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E1060" t="str">
        <f>'4L'!$C$37</f>
        <v>Capex</v>
      </c>
      <c r="F1060" t="s">
        <v>684</v>
      </c>
      <c r="G1060" t="str">
        <f>'4L'!$D$37</f>
        <v>£m</v>
      </c>
      <c r="O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</row>
    <row r="1061" spans="1:15">
      <c r="A1061" t="s">
        <v>641</v>
      </c>
      <c r="B1061" t="str">
        <f>'4L'!$AZ$37</f>
        <v>B0235LIC_TWD</v>
      </c>
      <c r="D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E1061" t="str">
        <f>'4L'!$C$37</f>
        <v>Capex</v>
      </c>
      <c r="F1061" t="s">
        <v>684</v>
      </c>
      <c r="G1061" t="str">
        <f>'4L'!$D$37</f>
        <v>£m</v>
      </c>
      <c r="O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</row>
    <row r="1062" spans="1:15">
      <c r="A1062" t="s">
        <v>641</v>
      </c>
      <c r="B1062" t="str">
        <f>'4L'!$BA$37</f>
        <v>B0235LIC_TOT</v>
      </c>
      <c r="D1062" t="str">
        <f>_xlfn.CONCAT('4L'!$B$30, "-", '4L'!$B$37, "-", '4L'!$K$6, "-", '4L'!$K$6, "-", '4L'!$F$5)</f>
        <v>Supply-demand balance-Leakage improvements delivering benefits in 2020-2025-Total-Total-Expenditure in report year</v>
      </c>
      <c r="E1062" t="str">
        <f>'4L'!$C$37</f>
        <v>Capex</v>
      </c>
      <c r="F1062" t="s">
        <v>684</v>
      </c>
      <c r="G1062" t="str">
        <f>'4L'!$D$37</f>
        <v>£m</v>
      </c>
      <c r="O1062" t="str">
        <f>_xlfn.CONCAT('4L'!$B$30, "-", '4L'!$B$37, "-", '4L'!$K$6, "-", '4L'!$K$6, "-", '4L'!$F$5)</f>
        <v>Supply-demand balance-Leakage improvements delivering benefits in 2020-2025-Total-Total-Expenditure in report year</v>
      </c>
    </row>
    <row r="1063" spans="1:15">
      <c r="A1063" t="s">
        <v>641</v>
      </c>
      <c r="B1063" t="str">
        <f>'4L'!$BB$37</f>
        <v>B0235LIC_C_WR</v>
      </c>
      <c r="D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E1063" t="str">
        <f>'4L'!$C$37</f>
        <v>Capex</v>
      </c>
      <c r="F1063" t="s">
        <v>684</v>
      </c>
      <c r="G1063" t="str">
        <f>'4L'!$D$37</f>
        <v>£m</v>
      </c>
      <c r="O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641</v>
      </c>
      <c r="B1064" t="str">
        <f>'4L'!$BC$37</f>
        <v>B0235LIC_C_RWT</v>
      </c>
      <c r="D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E1064" t="str">
        <f>'4L'!$C$37</f>
        <v>Capex</v>
      </c>
      <c r="F1064" t="s">
        <v>684</v>
      </c>
      <c r="G1064" t="str">
        <f>'4L'!$D$37</f>
        <v>£m</v>
      </c>
      <c r="O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641</v>
      </c>
      <c r="B1065" t="str">
        <f>'4L'!$BD$37</f>
        <v>B0235LIC_C_RWS</v>
      </c>
      <c r="D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E1065" t="str">
        <f>'4L'!$C$37</f>
        <v>Capex</v>
      </c>
      <c r="F1065" t="s">
        <v>684</v>
      </c>
      <c r="G1065" t="str">
        <f>'4L'!$D$37</f>
        <v>£m</v>
      </c>
      <c r="O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641</v>
      </c>
      <c r="B1066" t="str">
        <f>'4L'!$BE$37</f>
        <v>B0235LIC_C_WT</v>
      </c>
      <c r="D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E1066" t="str">
        <f>'4L'!$C$37</f>
        <v>Capex</v>
      </c>
      <c r="F1066" t="s">
        <v>684</v>
      </c>
      <c r="G1066" t="str">
        <f>'4L'!$D$37</f>
        <v>£m</v>
      </c>
      <c r="O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641</v>
      </c>
      <c r="B1067" t="str">
        <f>'4L'!$BF$37</f>
        <v>B0235LIC_C_TWD</v>
      </c>
      <c r="D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E1067" t="str">
        <f>'4L'!$C$37</f>
        <v>Capex</v>
      </c>
      <c r="F1067" t="s">
        <v>684</v>
      </c>
      <c r="G1067" t="str">
        <f>'4L'!$D$37</f>
        <v>£m</v>
      </c>
      <c r="O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641</v>
      </c>
      <c r="B1068" t="str">
        <f>'4L'!$BG$37</f>
        <v>B0235LIC_C_TOT</v>
      </c>
      <c r="D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E1068" t="str">
        <f>'4L'!$C$37</f>
        <v>Capex</v>
      </c>
      <c r="F1068" t="s">
        <v>684</v>
      </c>
      <c r="G1068" t="str">
        <f>'4L'!$D$37</f>
        <v>£m</v>
      </c>
      <c r="O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</row>
    <row r="1069" spans="1:15">
      <c r="A1069" t="s">
        <v>641</v>
      </c>
      <c r="B1069" t="str">
        <f>'4L'!$AV$38</f>
        <v>B0236LIO_WR</v>
      </c>
      <c r="D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E1069" t="str">
        <f>'4L'!$C$38</f>
        <v>Opex</v>
      </c>
      <c r="F1069" t="s">
        <v>684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641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684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641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684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641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684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641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684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641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684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641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684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641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684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641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684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641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684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641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684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641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684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641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684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641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684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641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684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641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684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641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684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641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684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641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684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641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684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641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684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641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684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641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684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641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684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641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684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641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684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641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684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641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684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641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684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641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684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641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684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641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684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641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684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641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684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641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684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641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684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641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684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641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684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641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684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641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684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641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684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641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684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641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684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641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684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641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684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641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684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641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684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641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684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641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684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641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684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641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684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641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684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641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684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641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684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641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684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641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684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641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684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641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684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641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684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641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684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641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684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641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684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641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684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641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684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641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684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641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684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641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684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641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684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641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684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641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684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641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684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641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684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641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684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641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684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641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684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641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684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641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684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641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684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641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684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641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684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641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684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641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684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641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684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641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684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641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684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641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684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641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684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641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684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641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684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641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684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641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684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641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684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641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684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641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684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641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684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641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684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641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684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641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684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641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684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641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684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641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684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641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684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641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684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641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684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641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684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641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684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641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684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641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684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641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684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641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684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641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684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641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684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641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684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641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684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641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684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641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684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641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684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641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684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641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684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641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684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641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684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641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684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641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684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641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684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641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684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641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684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641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684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641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684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641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684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641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684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641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684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641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684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641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684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641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684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641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684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641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684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641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684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641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684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641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684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641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684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641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684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641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684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641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684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641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684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641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684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641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684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641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684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641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684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641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684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641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684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641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684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641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684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641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684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641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684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641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684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641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684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641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684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641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684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641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684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641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684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641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684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641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684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641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684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641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684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641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684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641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684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641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684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641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684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641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684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641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684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641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684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641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684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641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684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641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684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641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684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641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684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641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684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641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684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641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684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641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684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641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684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641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684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641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684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641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684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641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684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641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684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641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684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641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684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641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684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641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684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641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684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641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684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641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684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641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684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641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684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641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684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641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684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641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684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641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684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641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684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641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684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641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684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641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684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641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684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641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684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641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684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641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684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641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684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641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684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641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684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641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684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641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684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641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684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641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684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641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684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641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684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641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684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641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684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641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684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641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684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641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684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641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684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641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684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641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684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641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684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641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684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641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684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641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684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641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684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641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684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641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684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641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684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641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684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641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684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641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684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641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684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641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684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641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684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641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684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641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684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641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684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641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684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641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684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641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684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641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684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641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684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641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684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641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684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641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684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641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684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641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684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641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684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641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684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641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684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641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684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641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684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641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684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641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684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641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684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641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684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641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684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641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684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641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684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641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684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641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684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641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684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641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684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641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684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641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684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641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684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641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684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641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684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641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684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641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684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641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684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641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684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641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684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641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684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641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684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641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684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641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684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641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684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641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684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641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684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641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684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641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684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641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684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641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684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641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684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641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684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641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684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641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684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641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684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641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684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641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684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641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684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641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684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641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684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641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684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641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684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641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684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641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684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641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684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641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684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641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684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641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684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641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684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641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684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641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684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641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684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641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684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641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684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641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684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641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684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641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684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641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684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641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684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641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684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641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684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641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684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641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684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641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684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641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684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641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684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641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684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641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684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641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684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641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684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641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684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641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684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641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684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641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684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641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684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641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684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641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684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641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684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641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684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641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684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641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684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641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684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641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684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641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684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641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684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641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684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641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684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641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684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641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684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641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684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641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684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641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684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641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684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641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684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641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684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641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684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641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684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641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684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641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684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641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684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641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684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641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684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641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684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641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684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641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684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641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684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641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684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641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684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641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684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641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684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641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684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641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684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641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684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641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684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641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684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641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684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641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684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641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684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641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684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641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684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641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684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641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684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641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684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641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684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641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684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641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684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641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684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641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684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641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684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641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684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641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684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641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684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641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684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641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684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641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684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641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684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641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684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641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684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641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684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641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684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641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684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641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684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641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684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641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684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641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684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641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684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641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684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641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684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641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684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641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684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641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684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641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684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641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684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641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684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641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684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641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684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641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684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641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684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641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684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641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684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641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684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641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684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641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684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641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684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641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684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641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684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641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684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641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684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641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684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641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684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641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684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641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684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641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684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641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684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641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684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641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684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641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684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641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684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641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684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641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684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641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684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641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684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641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684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641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684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641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 1-Water resources-Water resources-Expenditure in report year</v>
      </c>
      <c r="E1511" t="str">
        <f>'4L'!$C$115</f>
        <v>Capex</v>
      </c>
      <c r="F1511" t="s">
        <v>684</v>
      </c>
      <c r="G1511" t="str">
        <f>'4L'!$D$115</f>
        <v>£m</v>
      </c>
      <c r="O1511" t="str">
        <f>_xlfn.CONCAT('4L'!$B$78, "-", '4L'!$B$115, "-", '4L'!$F$6, "-", '4L'!$F$6, "-", '4L'!$F$5)</f>
        <v>Other enhancement-Additional line 1-Water resources-Water resources-Expenditure in report year</v>
      </c>
    </row>
    <row r="1512" spans="1:15">
      <c r="A1512" t="s">
        <v>641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 1-Raw water transport-Water network+-Expenditure in report year</v>
      </c>
      <c r="E1512" t="str">
        <f>'4L'!$C$115</f>
        <v>Capex</v>
      </c>
      <c r="F1512" t="s">
        <v>684</v>
      </c>
      <c r="G1512" t="str">
        <f>'4L'!$D$115</f>
        <v>£m</v>
      </c>
      <c r="O1512" t="str">
        <f>_xlfn.CONCAT('4L'!$B$78, "-", '4L'!$B$115, "-", '4L'!$G$7, "-", '4L'!$G$6, "-", '4L'!$F$5)</f>
        <v>Other enhancement-Additional line 1-Raw water transport-Water network+-Expenditure in report year</v>
      </c>
    </row>
    <row r="1513" spans="1:15">
      <c r="A1513" t="s">
        <v>641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 1-Raw water storage-Water network+-Expenditure in report year</v>
      </c>
      <c r="E1513" t="str">
        <f>'4L'!$C$115</f>
        <v>Capex</v>
      </c>
      <c r="F1513" t="s">
        <v>684</v>
      </c>
      <c r="G1513" t="str">
        <f>'4L'!$D$115</f>
        <v>£m</v>
      </c>
      <c r="O1513" t="str">
        <f>_xlfn.CONCAT('4L'!$B$78, "-", '4L'!$B$115, "-", '4L'!$H$7, "-", '4L'!$G$6, "-", '4L'!$F$5)</f>
        <v>Other enhancement-Additional line 1-Raw water storage-Water network+-Expenditure in report year</v>
      </c>
    </row>
    <row r="1514" spans="1:15">
      <c r="A1514" t="s">
        <v>641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 1-Water treatment-Water network+-Expenditure in report year</v>
      </c>
      <c r="E1514" t="str">
        <f>'4L'!$C$115</f>
        <v>Capex</v>
      </c>
      <c r="F1514" t="s">
        <v>684</v>
      </c>
      <c r="G1514" t="str">
        <f>'4L'!$D$115</f>
        <v>£m</v>
      </c>
      <c r="O1514" t="str">
        <f>_xlfn.CONCAT('4L'!$B$78, "-", '4L'!$B$115, "-", '4L'!$I$7, "-", '4L'!$G$6, "-", '4L'!$F$5)</f>
        <v>Other enhancement-Additional line 1-Water treatment-Water network+-Expenditure in report year</v>
      </c>
    </row>
    <row r="1515" spans="1:15">
      <c r="A1515" t="s">
        <v>641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 1-Treated water distribution-Water network+-Expenditure in report year</v>
      </c>
      <c r="E1515" t="str">
        <f>'4L'!$C$115</f>
        <v>Capex</v>
      </c>
      <c r="F1515" t="s">
        <v>684</v>
      </c>
      <c r="G1515" t="str">
        <f>'4L'!$D$115</f>
        <v>£m</v>
      </c>
      <c r="O1515" t="str">
        <f>_xlfn.CONCAT('4L'!$B$78, "-", '4L'!$B$115, "-", '4L'!$J$7, "-", '4L'!$G$6, "-", '4L'!$F$5)</f>
        <v>Other enhancement-Additional line 1-Treated water distribution-Water network+-Expenditure in report year</v>
      </c>
    </row>
    <row r="1516" spans="1:15">
      <c r="A1516" t="s">
        <v>641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 1-Total-Total-Expenditure in report year</v>
      </c>
      <c r="E1516" t="str">
        <f>'4L'!$C$115</f>
        <v>Capex</v>
      </c>
      <c r="F1516" t="s">
        <v>684</v>
      </c>
      <c r="G1516" t="str">
        <f>'4L'!$D$115</f>
        <v>£m</v>
      </c>
      <c r="O1516" t="str">
        <f>_xlfn.CONCAT('4L'!$B$78, "-", '4L'!$B$115, "-", '4L'!$K$6, "-", '4L'!$K$6, "-", '4L'!$F$5)</f>
        <v>Other enhancement-Additional line 1-Total-Total-Expenditure in report year</v>
      </c>
    </row>
    <row r="1517" spans="1:15">
      <c r="A1517" t="s">
        <v>641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  <c r="E1517" t="str">
        <f>'4L'!$C$115</f>
        <v>Capex</v>
      </c>
      <c r="F1517" t="s">
        <v>684</v>
      </c>
      <c r="G1517" t="str">
        <f>'4L'!$D$115</f>
        <v>£m</v>
      </c>
      <c r="O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</row>
    <row r="1518" spans="1:15">
      <c r="A1518" t="s">
        <v>641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684</v>
      </c>
      <c r="G1518" t="str">
        <f>'4L'!$D$115</f>
        <v>£m</v>
      </c>
      <c r="O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19" spans="1:15">
      <c r="A1519" t="s">
        <v>641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  <c r="E1519" t="str">
        <f>'4L'!$C$115</f>
        <v>Capex</v>
      </c>
      <c r="F1519" t="s">
        <v>684</v>
      </c>
      <c r="G1519" t="str">
        <f>'4L'!$D$115</f>
        <v>£m</v>
      </c>
      <c r="O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</row>
    <row r="1520" spans="1:15">
      <c r="A1520" t="s">
        <v>641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684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641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684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641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684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641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684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641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684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641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684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641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684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641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684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641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684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641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684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641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684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641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684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641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684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641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684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641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684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641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684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641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684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641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684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641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684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641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684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641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684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641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684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641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684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641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684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641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684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641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684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641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684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641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684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641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684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641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684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641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684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641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684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641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684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641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684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641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684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641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684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641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684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641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684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641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684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641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684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641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684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641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684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641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684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641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684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641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684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641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684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641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684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641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684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641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684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641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684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641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684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641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684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641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684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641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684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641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684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641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684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641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684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641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684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641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684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641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684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641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684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641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684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641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684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641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684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641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684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641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684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641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684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641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684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641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684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641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684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641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684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641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684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641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684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641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684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641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684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641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684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641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684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641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684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641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684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641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684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641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684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641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684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641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684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641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684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641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684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641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684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641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684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641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684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641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684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641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684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641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684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641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684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641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684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641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684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641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684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641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684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641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684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641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684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641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684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641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684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641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684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641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684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641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684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641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684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641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684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641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684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641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684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641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684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641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684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641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684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641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684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645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684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645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684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645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684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645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684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645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684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645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684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645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684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645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684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645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684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645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684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645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684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645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684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645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684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645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684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645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684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645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684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645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684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645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684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645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684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645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684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645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684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645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684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645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684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645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684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645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684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645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684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645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684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645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684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645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684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645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684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645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684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645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684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645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684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645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684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645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684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645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684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645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684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645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684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645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684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645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684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645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684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645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684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645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684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645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684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645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684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645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684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645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684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645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684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645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684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645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684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645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684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645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684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645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684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645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684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645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684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645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684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645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684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645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684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645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684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645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684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645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684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645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684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645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684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645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684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645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684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645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684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645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684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645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684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645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684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645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684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645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684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645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684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645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684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645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684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645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684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645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684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645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684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645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684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645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684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645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684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645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684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645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684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645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684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645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684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645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684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645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684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645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684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645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684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645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684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645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684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645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684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645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684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645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684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645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684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645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684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645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684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645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684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645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684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645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684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645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684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645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684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645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684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645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684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645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684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645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684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645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684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645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684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645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684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645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684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645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684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645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684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645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684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645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684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645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684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645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684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645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684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645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684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645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684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645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684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645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684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645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684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645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684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645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684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645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684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645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684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645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684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645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684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645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684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645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684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645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684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645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684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645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684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645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684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645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684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645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684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645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684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645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684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645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684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645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684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645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684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645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684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645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684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645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684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645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684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645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684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645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684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645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684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645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684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645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684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645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684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645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684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645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684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645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684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645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684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645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684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645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684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645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684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645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684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645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684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645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684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645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684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645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684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645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684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645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684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645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684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645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684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645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684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645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684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645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684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645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684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645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684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645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684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645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684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645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684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645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684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645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684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645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684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645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684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645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684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645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684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645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684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645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684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645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684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645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684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645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684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645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684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645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684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645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684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645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684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645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684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645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684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645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684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645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684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645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684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645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684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645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684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645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684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645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684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645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684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645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684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645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684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645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684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645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684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645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684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645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684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645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684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645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684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645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684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645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684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645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684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645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684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645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684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645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684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645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684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645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684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645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684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645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684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645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684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645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684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645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684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645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684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645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684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645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684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645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684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645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684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645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684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645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684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645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684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645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684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645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684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645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684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645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684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645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684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645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684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645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684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645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684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645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684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645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684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645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684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645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684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645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684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645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684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645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684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645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684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645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684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645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684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645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684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645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684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645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684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645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684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645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684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645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684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645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684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645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684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645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684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645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684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645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684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645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684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645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684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645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684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645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684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645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684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645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684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645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684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645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684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645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684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645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684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645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684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645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684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645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684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645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684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645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684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645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684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645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684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645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684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645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684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645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684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645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684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645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684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645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684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645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684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645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684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645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684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645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684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645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684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645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684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645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684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645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684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645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684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645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684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645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684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645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684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645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684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645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684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645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684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645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684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645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684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645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684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645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684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645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684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645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684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645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684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645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684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645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684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645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684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645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684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645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684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645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684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645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684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645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684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645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684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645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684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645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684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645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684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645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684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645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684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645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684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645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684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645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684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645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684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645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684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645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684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645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684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645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684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645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684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645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684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645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684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645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684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645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684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645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684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645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684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645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684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645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684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645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684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645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684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645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684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645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684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645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684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645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684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645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684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645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684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645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684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645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684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645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684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645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684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645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684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645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684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645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684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645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684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645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684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645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684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645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684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645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684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645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684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645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684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645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684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645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684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645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684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645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684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645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684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645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684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645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684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645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684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645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684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645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684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645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684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645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684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645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684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645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684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645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684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645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684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645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684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645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684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645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684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645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684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645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684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645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684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645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684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645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684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645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684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645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684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645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684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645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684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645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684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645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684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645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684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645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684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645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684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645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684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645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684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645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684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645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684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645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684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645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684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645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684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645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684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645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684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645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684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645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684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645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684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645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684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645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684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645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684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645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684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645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684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645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684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645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684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645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684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645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684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645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684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645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684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645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684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645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684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645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684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645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684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645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684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645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684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645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684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645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684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645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684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645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684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645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684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645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684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645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684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645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684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645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684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645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684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645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684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645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684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645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684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645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684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645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684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645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684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645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684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645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684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645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684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645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684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645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684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645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684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645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684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645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684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645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684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645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684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645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684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645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684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645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684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645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684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645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684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645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684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645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684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645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684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645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684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645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684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645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684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645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684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645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684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645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684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645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684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645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684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645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684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645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684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645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684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645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684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645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684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645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684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645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684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645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684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645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684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645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684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645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684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645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684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645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684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645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684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645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684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645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684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645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684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645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684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645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684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645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684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645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684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645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684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645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684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645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684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645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684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645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684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645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684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645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684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645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684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645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684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645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684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645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684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645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684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645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684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645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684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645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684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645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684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645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684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645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684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645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684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645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684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645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684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645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684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645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684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645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684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645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684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645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684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645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684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645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684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645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684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645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684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645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684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645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684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645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684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645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684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645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684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645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684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645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684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645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684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645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684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645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684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645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684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645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684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645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684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645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684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645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684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645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684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645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684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645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684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645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684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645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684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645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684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645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684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645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684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645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684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645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684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645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684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645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684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645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684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645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684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645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684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645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684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645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684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645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684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645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684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645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684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645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684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645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684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645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684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645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684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645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684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645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684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645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684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645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684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645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684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645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684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645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684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645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684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645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684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645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684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645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684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645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684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645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684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645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684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645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684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645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684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645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684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645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684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645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684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645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684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645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684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645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684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645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684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645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684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645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684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645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684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645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684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645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684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645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684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645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684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645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684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645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684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645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684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645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684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645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684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645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684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645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684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645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684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645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684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645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684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645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684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645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684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645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684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645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684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645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684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645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684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645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684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645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684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645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684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645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684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645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684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645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684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645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684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645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684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645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684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645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684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645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684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645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684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645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684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645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684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645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684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645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684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645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684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645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684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645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684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645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684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645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684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645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684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645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684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645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684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645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684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645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684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645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684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645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684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645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684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645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684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645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684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645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684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645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684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645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684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645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684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645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684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645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684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645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684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645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684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645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684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645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684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645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684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645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684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645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684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645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684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645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684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645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684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645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684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645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684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645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684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645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684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645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684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645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684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645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684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645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684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645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684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645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684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645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684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645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684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645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684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645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684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645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684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645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684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645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684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645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684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645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684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645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684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645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684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645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684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645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684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645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684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645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684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645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684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645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684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645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684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645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684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645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684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645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684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645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684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645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684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645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684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645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684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645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684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645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684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645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684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645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684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645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684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645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684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645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684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645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684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645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684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645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684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645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684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645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684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645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684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645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684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645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684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645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684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645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684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645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684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645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684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645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684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645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684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645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684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645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684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645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684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645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684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645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684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645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684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645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684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645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684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645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684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645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684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645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684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645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684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645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684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645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684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645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684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645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684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645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684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645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684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645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684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645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684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645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684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645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684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645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684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645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684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645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684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645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684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645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684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645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684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645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684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645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684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645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684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645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684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645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684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645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684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645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684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645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684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645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684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645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684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645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684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645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684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645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684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645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684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645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684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645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684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645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684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645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684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645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684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645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684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645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684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645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684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645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684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645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684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645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684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645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684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645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684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645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684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645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684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645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684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645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684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645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684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645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684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645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684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645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684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645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684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645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684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645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684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645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684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645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684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645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684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645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684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645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684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645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684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645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684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645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684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645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684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645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684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645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684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645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684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645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684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645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684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645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684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645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684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645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684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645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684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645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684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645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684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645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684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645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684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645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684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645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684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645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684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645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684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645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684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645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684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645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684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645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684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645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684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645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684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645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684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645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684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645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684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645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684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645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684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645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684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645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684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645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684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645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684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645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684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645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684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645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684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645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684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645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684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645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684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645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684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645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684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645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684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645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684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645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684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645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684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645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684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645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684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645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684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645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684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645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684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645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684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645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684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645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684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645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684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645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684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645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684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645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684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645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684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645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684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645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684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645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684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645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684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645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684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645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684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645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684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645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684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645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684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645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684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645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684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645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684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645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684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645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684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645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684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645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684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645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684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645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684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645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684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645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684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645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684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645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684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645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684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645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684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645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684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645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684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645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684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645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684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645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684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645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684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645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684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645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684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645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684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645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684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645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684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645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684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645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684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645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684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645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684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645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684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645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684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645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684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645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684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645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684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645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684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645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684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645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684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645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684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645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684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645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684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645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684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645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684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645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684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645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684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645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684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645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684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645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684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645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684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645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684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645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684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645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684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645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684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645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684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645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684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645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684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645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684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645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684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645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684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645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684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645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684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645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684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645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684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645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684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645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684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645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684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645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684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645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684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645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684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645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684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645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684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645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684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645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684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645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684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645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684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645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684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645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684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645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684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645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684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645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684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645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684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645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684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645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684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645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684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645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684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645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684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645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684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645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684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645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684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645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684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645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684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645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684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645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684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645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684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645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684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645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684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645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684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645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684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645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684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645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684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645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684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645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684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645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684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645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684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645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684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645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684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645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684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645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684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645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684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645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684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645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684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645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684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645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684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645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684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645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684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645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684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645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684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645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684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645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684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645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684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645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684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645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684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645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684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645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684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645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684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645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684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645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684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645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684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645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684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645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684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645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684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645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684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645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684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645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684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645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684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645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684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645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684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645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684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645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684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645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684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645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684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645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684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645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684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645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684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645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684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645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684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645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684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645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684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645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684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645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684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645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684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645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684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645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684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645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684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645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684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645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684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645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684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645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684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645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684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645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684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645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684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645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684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645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684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645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684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645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684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645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684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645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684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645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684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645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684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645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684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645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684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645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684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645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684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645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684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645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684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645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684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645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684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645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684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645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684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645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684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645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684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645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684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645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684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645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684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645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684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645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684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645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684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645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684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645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684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645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684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645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684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645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684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645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684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645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684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645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684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645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684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645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684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645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684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645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684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645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684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645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684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645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684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645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684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645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684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645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684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645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684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645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684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645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684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645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684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645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684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645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684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645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684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645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684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645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684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645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684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645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684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645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684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645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684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645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684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645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684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645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684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645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684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645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684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645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684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645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684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645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684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645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684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645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684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645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684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645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684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645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684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645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684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645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-Foul-Wastewater network+ -Expenditure in report year</v>
      </c>
      <c r="E2702" t="str">
        <f>'4M'!$C$86</f>
        <v>Capex</v>
      </c>
      <c r="F2702" t="s">
        <v>684</v>
      </c>
      <c r="G2702" t="str">
        <f>'4M'!$D$86</f>
        <v>£m</v>
      </c>
      <c r="O2702" t="str">
        <f>_xlfn.CONCAT('4M'!$B$58, "-", '4M'!$B$86, "-", '4M'!$F$7, "-", '4M'!$F$6, "-", '4M'!$F$5)</f>
        <v>Other enhancement-Additional line 1-Foul-Wastewater network+ -Expenditure in report year</v>
      </c>
    </row>
    <row r="2703" spans="1:15">
      <c r="A2703" t="s">
        <v>645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-Surface water drainage-Wastewater network+ -Expenditure in report year</v>
      </c>
      <c r="E2703" t="str">
        <f>'4M'!$C$86</f>
        <v>Capex</v>
      </c>
      <c r="F2703" t="s">
        <v>684</v>
      </c>
      <c r="G2703" t="str">
        <f>'4M'!$D$86</f>
        <v>£m</v>
      </c>
      <c r="O2703" t="str">
        <f>_xlfn.CONCAT('4M'!$B$58, "-", '4M'!$B$86, "-", '4M'!$G$7, "-", '4M'!$F$6, "-", '4M'!$F$5)</f>
        <v>Other enhancement-Additional line 1-Surface water drainage-Wastewater network+ -Expenditure in report year</v>
      </c>
    </row>
    <row r="2704" spans="1:15">
      <c r="A2704" t="s">
        <v>645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-Highway drainage-Wastewater network+ -Expenditure in report year</v>
      </c>
      <c r="E2704" t="str">
        <f>'4M'!$C$86</f>
        <v>Capex</v>
      </c>
      <c r="F2704" t="s">
        <v>684</v>
      </c>
      <c r="G2704" t="str">
        <f>'4M'!$D$86</f>
        <v>£m</v>
      </c>
      <c r="O2704" t="str">
        <f>_xlfn.CONCAT('4M'!$B$58, "-", '4M'!$B$86, "-", '4M'!$H$7, "-", '4M'!$F$6, "-", '4M'!$F$5)</f>
        <v>Other enhancement-Additional line 1-Highway drainage-Wastewater network+ -Expenditure in report year</v>
      </c>
    </row>
    <row r="2705" spans="1:15">
      <c r="A2705" t="s">
        <v>645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-Sewage treatment and disposal-Wastewater network+ -Expenditure in report year</v>
      </c>
      <c r="E2705" t="str">
        <f>'4M'!$C$86</f>
        <v>Capex</v>
      </c>
      <c r="F2705" t="s">
        <v>684</v>
      </c>
      <c r="G2705" t="str">
        <f>'4M'!$D$86</f>
        <v>£m</v>
      </c>
      <c r="O2705" t="str">
        <f>_xlfn.CONCAT('4M'!$B$58, "-", '4M'!$B$86, "-", '4M'!$I$7, "-", '4M'!$F$6, "-", '4M'!$F$5)</f>
        <v>Other enhancement-Additional line 1-Sewage treatment and disposal-Wastewater network+ -Expenditure in report year</v>
      </c>
    </row>
    <row r="2706" spans="1:15">
      <c r="A2706" t="s">
        <v>645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-Sludge liquor treatment-Wastewater network+ -Expenditure in report year</v>
      </c>
      <c r="E2706" t="str">
        <f>'4M'!$C$86</f>
        <v>Capex</v>
      </c>
      <c r="F2706" t="s">
        <v>684</v>
      </c>
      <c r="G2706" t="str">
        <f>'4M'!$D$86</f>
        <v>£m</v>
      </c>
      <c r="O2706" t="str">
        <f>_xlfn.CONCAT('4M'!$B$58, "-", '4M'!$B$86, "-", '4M'!$J$7, "-", '4M'!$F$6, "-", '4M'!$F$5)</f>
        <v>Other enhancement-Additional line 1-Sludge liquor treatment-Wastewater network+ -Expenditure in report year</v>
      </c>
    </row>
    <row r="2707" spans="1:15">
      <c r="A2707" t="s">
        <v>645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-Sludge transport-Bioresources-Expenditure in report year</v>
      </c>
      <c r="E2707" t="str">
        <f>'4M'!$C$86</f>
        <v>Capex</v>
      </c>
      <c r="F2707" t="s">
        <v>684</v>
      </c>
      <c r="G2707" t="str">
        <f>'4M'!$D$86</f>
        <v>£m</v>
      </c>
      <c r="O2707" t="str">
        <f>_xlfn.CONCAT('4M'!$B$58, "-", '4M'!$B$86, "-", '4M'!$K$7, "-", '4M'!$K$6, "-", '4M'!$F$5)</f>
        <v>Other enhancement-Additional line 1-Sludge transport-Bioresources-Expenditure in report year</v>
      </c>
    </row>
    <row r="2708" spans="1:15">
      <c r="A2708" t="s">
        <v>645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-Sludge treatment-Bioresources-Expenditure in report year</v>
      </c>
      <c r="E2708" t="str">
        <f>'4M'!$C$86</f>
        <v>Capex</v>
      </c>
      <c r="F2708" t="s">
        <v>684</v>
      </c>
      <c r="G2708" t="str">
        <f>'4M'!$D$86</f>
        <v>£m</v>
      </c>
      <c r="O2708" t="str">
        <f>_xlfn.CONCAT('4M'!$B$58, "-", '4M'!$B$86, "-", '4M'!$L$7, "-", '4M'!$K$6, "-", '4M'!$F$5)</f>
        <v>Other enhancement-Additional line 1-Sludge treatment-Bioresources-Expenditure in report year</v>
      </c>
    </row>
    <row r="2709" spans="1:15">
      <c r="A2709" t="s">
        <v>645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-Sludge disposal-Bioresources-Expenditure in report year</v>
      </c>
      <c r="E2709" t="str">
        <f>'4M'!$C$86</f>
        <v>Capex</v>
      </c>
      <c r="F2709" t="s">
        <v>684</v>
      </c>
      <c r="G2709" t="str">
        <f>'4M'!$D$86</f>
        <v>£m</v>
      </c>
      <c r="O2709" t="str">
        <f>_xlfn.CONCAT('4M'!$B$58, "-", '4M'!$B$86, "-", '4M'!$M$7, "-", '4M'!$K$6, "-", '4M'!$F$5)</f>
        <v>Other enhancement-Additional line 1-Sludge disposal-Bioresources-Expenditure in report year</v>
      </c>
    </row>
    <row r="2710" spans="1:15">
      <c r="A2710" t="s">
        <v>645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-Total-Total-Expenditure in report year</v>
      </c>
      <c r="E2710" t="str">
        <f>'4M'!$C$86</f>
        <v>Capex</v>
      </c>
      <c r="F2710" t="s">
        <v>684</v>
      </c>
      <c r="G2710" t="str">
        <f>'4M'!$D$86</f>
        <v>£m</v>
      </c>
      <c r="O2710" t="str">
        <f>_xlfn.CONCAT('4M'!$B$58, "-", '4M'!$B$86, "-", '4M'!$N$6, "-", '4M'!$N$6, "-", '4M'!$F$5)</f>
        <v>Other enhancement-Additional line 1-Total-Total-Expenditure in report year</v>
      </c>
    </row>
    <row r="2711" spans="1:15">
      <c r="A2711" t="s">
        <v>645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E2711" t="str">
        <f>'4M'!$C$86</f>
        <v>Capex</v>
      </c>
      <c r="F2711" t="s">
        <v>684</v>
      </c>
      <c r="G2711" t="str">
        <f>'4M'!$D$86</f>
        <v>£m</v>
      </c>
      <c r="O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</row>
    <row r="2712" spans="1:15">
      <c r="A2712" t="s">
        <v>645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684</v>
      </c>
      <c r="G2712" t="str">
        <f>'4M'!$D$86</f>
        <v>£m</v>
      </c>
      <c r="O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13" spans="1:15">
      <c r="A2713" t="s">
        <v>645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E2713" t="str">
        <f>'4M'!$C$86</f>
        <v>Capex</v>
      </c>
      <c r="F2713" t="s">
        <v>684</v>
      </c>
      <c r="G2713" t="str">
        <f>'4M'!$D$86</f>
        <v>£m</v>
      </c>
      <c r="O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</row>
    <row r="2714" spans="1:15">
      <c r="A2714" t="s">
        <v>645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-Foul-Wastewater network+ -Expenditure in report year</v>
      </c>
      <c r="E2714" t="str">
        <f>'4M'!$C$87</f>
        <v>Opex</v>
      </c>
      <c r="F2714" t="s">
        <v>684</v>
      </c>
      <c r="G2714" t="str">
        <f>'4M'!$D$87</f>
        <v>£m</v>
      </c>
      <c r="O2714" t="str">
        <f>_xlfn.CONCAT('4M'!$B$58, "-", '4M'!$B$87, "-", '4M'!$F$7, "-", '4M'!$F$6, "-", '4M'!$F$5)</f>
        <v>Other enhancement-Additional line 1-Foul-Wastewater network+ -Expenditure in report year</v>
      </c>
    </row>
    <row r="2715" spans="1:15">
      <c r="A2715" t="s">
        <v>645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-Surface water drainage-Wastewater network+ -Expenditure in report year</v>
      </c>
      <c r="E2715" t="str">
        <f>'4M'!$C$87</f>
        <v>Opex</v>
      </c>
      <c r="F2715" t="s">
        <v>684</v>
      </c>
      <c r="G2715" t="str">
        <f>'4M'!$D$87</f>
        <v>£m</v>
      </c>
      <c r="O2715" t="str">
        <f>_xlfn.CONCAT('4M'!$B$58, "-", '4M'!$B$87, "-", '4M'!$G$7, "-", '4M'!$F$6, "-", '4M'!$F$5)</f>
        <v>Other enhancement-Additional line 1-Surface water drainage-Wastewater network+ -Expenditure in report year</v>
      </c>
    </row>
    <row r="2716" spans="1:15">
      <c r="A2716" t="s">
        <v>645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-Highway drainage-Wastewater network+ -Expenditure in report year</v>
      </c>
      <c r="E2716" t="str">
        <f>'4M'!$C$87</f>
        <v>Opex</v>
      </c>
      <c r="F2716" t="s">
        <v>684</v>
      </c>
      <c r="G2716" t="str">
        <f>'4M'!$D$87</f>
        <v>£m</v>
      </c>
      <c r="O2716" t="str">
        <f>_xlfn.CONCAT('4M'!$B$58, "-", '4M'!$B$87, "-", '4M'!$H$7, "-", '4M'!$F$6, "-", '4M'!$F$5)</f>
        <v>Other enhancement-Additional line 1-Highway drainage-Wastewater network+ -Expenditure in report year</v>
      </c>
    </row>
    <row r="2717" spans="1:15">
      <c r="A2717" t="s">
        <v>645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-Sewage treatment and disposal-Wastewater network+ -Expenditure in report year</v>
      </c>
      <c r="E2717" t="str">
        <f>'4M'!$C$87</f>
        <v>Opex</v>
      </c>
      <c r="F2717" t="s">
        <v>684</v>
      </c>
      <c r="G2717" t="str">
        <f>'4M'!$D$87</f>
        <v>£m</v>
      </c>
      <c r="O2717" t="str">
        <f>_xlfn.CONCAT('4M'!$B$58, "-", '4M'!$B$87, "-", '4M'!$I$7, "-", '4M'!$F$6, "-", '4M'!$F$5)</f>
        <v>Other enhancement-Additional line 1-Sewage treatment and disposal-Wastewater network+ -Expenditure in report year</v>
      </c>
    </row>
    <row r="2718" spans="1:15">
      <c r="A2718" t="s">
        <v>645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-Sludge liquor treatment-Wastewater network+ -Expenditure in report year</v>
      </c>
      <c r="E2718" t="str">
        <f>'4M'!$C$87</f>
        <v>Opex</v>
      </c>
      <c r="F2718" t="s">
        <v>684</v>
      </c>
      <c r="G2718" t="str">
        <f>'4M'!$D$87</f>
        <v>£m</v>
      </c>
      <c r="O2718" t="str">
        <f>_xlfn.CONCAT('4M'!$B$58, "-", '4M'!$B$87, "-", '4M'!$J$7, "-", '4M'!$F$6, "-", '4M'!$F$5)</f>
        <v>Other enhancement-Additional line 1-Sludge liquor treatment-Wastewater network+ -Expenditure in report year</v>
      </c>
    </row>
    <row r="2719" spans="1:15">
      <c r="A2719" t="s">
        <v>645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-Sludge transport-Bioresources-Expenditure in report year</v>
      </c>
      <c r="E2719" t="str">
        <f>'4M'!$C$87</f>
        <v>Opex</v>
      </c>
      <c r="F2719" t="s">
        <v>684</v>
      </c>
      <c r="G2719" t="str">
        <f>'4M'!$D$87</f>
        <v>£m</v>
      </c>
      <c r="O2719" t="str">
        <f>_xlfn.CONCAT('4M'!$B$58, "-", '4M'!$B$87, "-", '4M'!$K$7, "-", '4M'!$K$6, "-", '4M'!$F$5)</f>
        <v>Other enhancement-Additional line 1-Sludge transport-Bioresources-Expenditure in report year</v>
      </c>
    </row>
    <row r="2720" spans="1:15">
      <c r="A2720" t="s">
        <v>645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-Sludge treatment-Bioresources-Expenditure in report year</v>
      </c>
      <c r="E2720" t="str">
        <f>'4M'!$C$87</f>
        <v>Opex</v>
      </c>
      <c r="F2720" t="s">
        <v>684</v>
      </c>
      <c r="G2720" t="str">
        <f>'4M'!$D$87</f>
        <v>£m</v>
      </c>
      <c r="O2720" t="str">
        <f>_xlfn.CONCAT('4M'!$B$58, "-", '4M'!$B$87, "-", '4M'!$L$7, "-", '4M'!$K$6, "-", '4M'!$F$5)</f>
        <v>Other enhancement-Additional line 1-Sludge treatment-Bioresources-Expenditure in report year</v>
      </c>
    </row>
    <row r="2721" spans="1:15">
      <c r="A2721" t="s">
        <v>645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-Sludge disposal-Bioresources-Expenditure in report year</v>
      </c>
      <c r="E2721" t="str">
        <f>'4M'!$C$87</f>
        <v>Opex</v>
      </c>
      <c r="F2721" t="s">
        <v>684</v>
      </c>
      <c r="G2721" t="str">
        <f>'4M'!$D$87</f>
        <v>£m</v>
      </c>
      <c r="O2721" t="str">
        <f>_xlfn.CONCAT('4M'!$B$58, "-", '4M'!$B$87, "-", '4M'!$M$7, "-", '4M'!$K$6, "-", '4M'!$F$5)</f>
        <v>Other enhancement-Additional line 1-Sludge disposal-Bioresources-Expenditure in report year</v>
      </c>
    </row>
    <row r="2722" spans="1:15">
      <c r="A2722" t="s">
        <v>645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-Total-Total-Expenditure in report year</v>
      </c>
      <c r="E2722" t="str">
        <f>'4M'!$C$87</f>
        <v>Opex</v>
      </c>
      <c r="F2722" t="s">
        <v>684</v>
      </c>
      <c r="G2722" t="str">
        <f>'4M'!$D$87</f>
        <v>£m</v>
      </c>
      <c r="O2722" t="str">
        <f>_xlfn.CONCAT('4M'!$B$58, "-", '4M'!$B$87, "-", '4M'!$N$6, "-", '4M'!$N$6, "-", '4M'!$F$5)</f>
        <v>Other enhancement-Additional line 1-Total-Total-Expenditure in report year</v>
      </c>
    </row>
    <row r="2723" spans="1:15">
      <c r="A2723" t="s">
        <v>645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E2723" t="str">
        <f>'4M'!$C$87</f>
        <v>Opex</v>
      </c>
      <c r="F2723" t="s">
        <v>684</v>
      </c>
      <c r="G2723" t="str">
        <f>'4M'!$D$87</f>
        <v>£m</v>
      </c>
      <c r="O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</row>
    <row r="2724" spans="1:15">
      <c r="A2724" t="s">
        <v>645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684</v>
      </c>
      <c r="G2724" t="str">
        <f>'4M'!$D$87</f>
        <v>£m</v>
      </c>
      <c r="O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25" spans="1:15">
      <c r="A2725" t="s">
        <v>645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E2725" t="str">
        <f>'4M'!$C$87</f>
        <v>Opex</v>
      </c>
      <c r="F2725" t="s">
        <v>684</v>
      </c>
      <c r="G2725" t="str">
        <f>'4M'!$D$87</f>
        <v>£m</v>
      </c>
      <c r="O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</row>
    <row r="2726" spans="1:15">
      <c r="A2726" t="s">
        <v>645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684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645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684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645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684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645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684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645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684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645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684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645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684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645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684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645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684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645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684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645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684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645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684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645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684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645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684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645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684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645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684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645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684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645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684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645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684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645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684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645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684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645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684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645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684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645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684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645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-Foul-Wastewater network+ -Expenditure in report year</v>
      </c>
      <c r="E2750" t="str">
        <f>'4M'!$C$90</f>
        <v>Capex</v>
      </c>
      <c r="F2750" t="s">
        <v>684</v>
      </c>
      <c r="G2750" t="str">
        <f>'4M'!$D$90</f>
        <v>£m</v>
      </c>
      <c r="O2750" t="str">
        <f>_xlfn.CONCAT('4M'!$B$58, "-", '4M'!$B$90, "-", '4M'!$F$7, "-", '4M'!$F$6, "-", '4M'!$F$5)</f>
        <v>Other enhancement-Additional line 3-Foul-Wastewater network+ -Expenditure in report year</v>
      </c>
    </row>
    <row r="2751" spans="1:15">
      <c r="A2751" t="s">
        <v>645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-Surface water drainage-Wastewater network+ -Expenditure in report year</v>
      </c>
      <c r="E2751" t="str">
        <f>'4M'!$C$90</f>
        <v>Capex</v>
      </c>
      <c r="F2751" t="s">
        <v>684</v>
      </c>
      <c r="G2751" t="str">
        <f>'4M'!$D$90</f>
        <v>£m</v>
      </c>
      <c r="O2751" t="str">
        <f>_xlfn.CONCAT('4M'!$B$58, "-", '4M'!$B$90, "-", '4M'!$G$7, "-", '4M'!$F$6, "-", '4M'!$F$5)</f>
        <v>Other enhancement-Additional line 3-Surface water drainage-Wastewater network+ -Expenditure in report year</v>
      </c>
    </row>
    <row r="2752" spans="1:15">
      <c r="A2752" t="s">
        <v>645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-Highway drainage-Wastewater network+ -Expenditure in report year</v>
      </c>
      <c r="E2752" t="str">
        <f>'4M'!$C$90</f>
        <v>Capex</v>
      </c>
      <c r="F2752" t="s">
        <v>684</v>
      </c>
      <c r="G2752" t="str">
        <f>'4M'!$D$90</f>
        <v>£m</v>
      </c>
      <c r="O2752" t="str">
        <f>_xlfn.CONCAT('4M'!$B$58, "-", '4M'!$B$90, "-", '4M'!$H$7, "-", '4M'!$F$6, "-", '4M'!$F$5)</f>
        <v>Other enhancement-Additional line 3-Highway drainage-Wastewater network+ -Expenditure in report year</v>
      </c>
    </row>
    <row r="2753" spans="1:15">
      <c r="A2753" t="s">
        <v>645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-Sewage treatment and disposal-Wastewater network+ -Expenditure in report year</v>
      </c>
      <c r="E2753" t="str">
        <f>'4M'!$C$90</f>
        <v>Capex</v>
      </c>
      <c r="F2753" t="s">
        <v>684</v>
      </c>
      <c r="G2753" t="str">
        <f>'4M'!$D$90</f>
        <v>£m</v>
      </c>
      <c r="O2753" t="str">
        <f>_xlfn.CONCAT('4M'!$B$58, "-", '4M'!$B$90, "-", '4M'!$I$7, "-", '4M'!$F$6, "-", '4M'!$F$5)</f>
        <v>Other enhancement-Additional line 3-Sewage treatment and disposal-Wastewater network+ -Expenditure in report year</v>
      </c>
    </row>
    <row r="2754" spans="1:15">
      <c r="A2754" t="s">
        <v>645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-Sludge liquor treatment-Wastewater network+ -Expenditure in report year</v>
      </c>
      <c r="E2754" t="str">
        <f>'4M'!$C$90</f>
        <v>Capex</v>
      </c>
      <c r="F2754" t="s">
        <v>684</v>
      </c>
      <c r="G2754" t="str">
        <f>'4M'!$D$90</f>
        <v>£m</v>
      </c>
      <c r="O2754" t="str">
        <f>_xlfn.CONCAT('4M'!$B$58, "-", '4M'!$B$90, "-", '4M'!$J$7, "-", '4M'!$F$6, "-", '4M'!$F$5)</f>
        <v>Other enhancement-Additional line 3-Sludge liquor treatment-Wastewater network+ -Expenditure in report year</v>
      </c>
    </row>
    <row r="2755" spans="1:15">
      <c r="A2755" t="s">
        <v>645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-Sludge transport-Bioresources-Expenditure in report year</v>
      </c>
      <c r="E2755" t="str">
        <f>'4M'!$C$90</f>
        <v>Capex</v>
      </c>
      <c r="F2755" t="s">
        <v>684</v>
      </c>
      <c r="G2755" t="str">
        <f>'4M'!$D$90</f>
        <v>£m</v>
      </c>
      <c r="O2755" t="str">
        <f>_xlfn.CONCAT('4M'!$B$58, "-", '4M'!$B$90, "-", '4M'!$K$7, "-", '4M'!$K$6, "-", '4M'!$F$5)</f>
        <v>Other enhancement-Additional line 3-Sludge transport-Bioresources-Expenditure in report year</v>
      </c>
    </row>
    <row r="2756" spans="1:15">
      <c r="A2756" t="s">
        <v>645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-Sludge treatment-Bioresources-Expenditure in report year</v>
      </c>
      <c r="E2756" t="str">
        <f>'4M'!$C$90</f>
        <v>Capex</v>
      </c>
      <c r="F2756" t="s">
        <v>684</v>
      </c>
      <c r="G2756" t="str">
        <f>'4M'!$D$90</f>
        <v>£m</v>
      </c>
      <c r="O2756" t="str">
        <f>_xlfn.CONCAT('4M'!$B$58, "-", '4M'!$B$90, "-", '4M'!$L$7, "-", '4M'!$K$6, "-", '4M'!$F$5)</f>
        <v>Other enhancement-Additional line 3-Sludge treatment-Bioresources-Expenditure in report year</v>
      </c>
    </row>
    <row r="2757" spans="1:15">
      <c r="A2757" t="s">
        <v>645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-Sludge disposal-Bioresources-Expenditure in report year</v>
      </c>
      <c r="E2757" t="str">
        <f>'4M'!$C$90</f>
        <v>Capex</v>
      </c>
      <c r="F2757" t="s">
        <v>684</v>
      </c>
      <c r="G2757" t="str">
        <f>'4M'!$D$90</f>
        <v>£m</v>
      </c>
      <c r="O2757" t="str">
        <f>_xlfn.CONCAT('4M'!$B$58, "-", '4M'!$B$90, "-", '4M'!$M$7, "-", '4M'!$K$6, "-", '4M'!$F$5)</f>
        <v>Other enhancement-Additional line 3-Sludge disposal-Bioresources-Expenditure in report year</v>
      </c>
    </row>
    <row r="2758" spans="1:15">
      <c r="A2758" t="s">
        <v>645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-Total-Total-Expenditure in report year</v>
      </c>
      <c r="E2758" t="str">
        <f>'4M'!$C$90</f>
        <v>Capex</v>
      </c>
      <c r="F2758" t="s">
        <v>684</v>
      </c>
      <c r="G2758" t="str">
        <f>'4M'!$D$90</f>
        <v>£m</v>
      </c>
      <c r="O2758" t="str">
        <f>_xlfn.CONCAT('4M'!$B$58, "-", '4M'!$B$90, "-", '4M'!$N$6, "-", '4M'!$N$6, "-", '4M'!$F$5)</f>
        <v>Other enhancement-Additional line 3-Total-Total-Expenditure in report year</v>
      </c>
    </row>
    <row r="2759" spans="1:15">
      <c r="A2759" t="s">
        <v>645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E2759" t="str">
        <f>'4M'!$C$90</f>
        <v>Capex</v>
      </c>
      <c r="F2759" t="s">
        <v>684</v>
      </c>
      <c r="G2759" t="str">
        <f>'4M'!$D$90</f>
        <v>£m</v>
      </c>
      <c r="O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</row>
    <row r="2760" spans="1:15">
      <c r="A2760" t="s">
        <v>645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684</v>
      </c>
      <c r="G2760" t="str">
        <f>'4M'!$D$90</f>
        <v>£m</v>
      </c>
      <c r="O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61" spans="1:15">
      <c r="A2761" t="s">
        <v>645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E2761" t="str">
        <f>'4M'!$C$90</f>
        <v>Capex</v>
      </c>
      <c r="F2761" t="s">
        <v>684</v>
      </c>
      <c r="G2761" t="str">
        <f>'4M'!$D$90</f>
        <v>£m</v>
      </c>
      <c r="O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</row>
    <row r="2762" spans="1:15">
      <c r="A2762" t="s">
        <v>645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-Foul-Wastewater network+ -Expenditure in report year</v>
      </c>
      <c r="E2762" t="str">
        <f>'4M'!$C$91</f>
        <v>Opex</v>
      </c>
      <c r="F2762" t="s">
        <v>684</v>
      </c>
      <c r="G2762" t="str">
        <f>'4M'!$D$91</f>
        <v>£m</v>
      </c>
      <c r="O2762" t="str">
        <f>_xlfn.CONCAT('4M'!$B$58, "-", '4M'!$B$91, "-", '4M'!$F$7, "-", '4M'!$F$6, "-", '4M'!$F$5)</f>
        <v>Other enhancement-Additional line 3-Foul-Wastewater network+ -Expenditure in report year</v>
      </c>
    </row>
    <row r="2763" spans="1:15">
      <c r="A2763" t="s">
        <v>645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-Surface water drainage-Wastewater network+ -Expenditure in report year</v>
      </c>
      <c r="E2763" t="str">
        <f>'4M'!$C$91</f>
        <v>Opex</v>
      </c>
      <c r="F2763" t="s">
        <v>684</v>
      </c>
      <c r="G2763" t="str">
        <f>'4M'!$D$91</f>
        <v>£m</v>
      </c>
      <c r="O2763" t="str">
        <f>_xlfn.CONCAT('4M'!$B$58, "-", '4M'!$B$91, "-", '4M'!$G$7, "-", '4M'!$F$6, "-", '4M'!$F$5)</f>
        <v>Other enhancement-Additional line 3-Surface water drainage-Wastewater network+ -Expenditure in report year</v>
      </c>
    </row>
    <row r="2764" spans="1:15">
      <c r="A2764" t="s">
        <v>645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-Highway drainage-Wastewater network+ -Expenditure in report year</v>
      </c>
      <c r="E2764" t="str">
        <f>'4M'!$C$91</f>
        <v>Opex</v>
      </c>
      <c r="F2764" t="s">
        <v>684</v>
      </c>
      <c r="G2764" t="str">
        <f>'4M'!$D$91</f>
        <v>£m</v>
      </c>
      <c r="O2764" t="str">
        <f>_xlfn.CONCAT('4M'!$B$58, "-", '4M'!$B$91, "-", '4M'!$H$7, "-", '4M'!$F$6, "-", '4M'!$F$5)</f>
        <v>Other enhancement-Additional line 3-Highway drainage-Wastewater network+ -Expenditure in report year</v>
      </c>
    </row>
    <row r="2765" spans="1:15">
      <c r="A2765" t="s">
        <v>645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-Sewage treatment and disposal-Wastewater network+ -Expenditure in report year</v>
      </c>
      <c r="E2765" t="str">
        <f>'4M'!$C$91</f>
        <v>Opex</v>
      </c>
      <c r="F2765" t="s">
        <v>684</v>
      </c>
      <c r="G2765" t="str">
        <f>'4M'!$D$91</f>
        <v>£m</v>
      </c>
      <c r="O2765" t="str">
        <f>_xlfn.CONCAT('4M'!$B$58, "-", '4M'!$B$91, "-", '4M'!$I$7, "-", '4M'!$F$6, "-", '4M'!$F$5)</f>
        <v>Other enhancement-Additional line 3-Sewage treatment and disposal-Wastewater network+ -Expenditure in report year</v>
      </c>
    </row>
    <row r="2766" spans="1:15">
      <c r="A2766" t="s">
        <v>645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-Sludge liquor treatment-Wastewater network+ -Expenditure in report year</v>
      </c>
      <c r="E2766" t="str">
        <f>'4M'!$C$91</f>
        <v>Opex</v>
      </c>
      <c r="F2766" t="s">
        <v>684</v>
      </c>
      <c r="G2766" t="str">
        <f>'4M'!$D$91</f>
        <v>£m</v>
      </c>
      <c r="O2766" t="str">
        <f>_xlfn.CONCAT('4M'!$B$58, "-", '4M'!$B$91, "-", '4M'!$J$7, "-", '4M'!$F$6, "-", '4M'!$F$5)</f>
        <v>Other enhancement-Additional line 3-Sludge liquor treatment-Wastewater network+ -Expenditure in report year</v>
      </c>
    </row>
    <row r="2767" spans="1:15">
      <c r="A2767" t="s">
        <v>645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-Sludge transport-Bioresources-Expenditure in report year</v>
      </c>
      <c r="E2767" t="str">
        <f>'4M'!$C$91</f>
        <v>Opex</v>
      </c>
      <c r="F2767" t="s">
        <v>684</v>
      </c>
      <c r="G2767" t="str">
        <f>'4M'!$D$91</f>
        <v>£m</v>
      </c>
      <c r="O2767" t="str">
        <f>_xlfn.CONCAT('4M'!$B$58, "-", '4M'!$B$91, "-", '4M'!$K$7, "-", '4M'!$K$6, "-", '4M'!$F$5)</f>
        <v>Other enhancement-Additional line 3-Sludge transport-Bioresources-Expenditure in report year</v>
      </c>
    </row>
    <row r="2768" spans="1:15">
      <c r="A2768" t="s">
        <v>645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-Sludge treatment-Bioresources-Expenditure in report year</v>
      </c>
      <c r="E2768" t="str">
        <f>'4M'!$C$91</f>
        <v>Opex</v>
      </c>
      <c r="F2768" t="s">
        <v>684</v>
      </c>
      <c r="G2768" t="str">
        <f>'4M'!$D$91</f>
        <v>£m</v>
      </c>
      <c r="O2768" t="str">
        <f>_xlfn.CONCAT('4M'!$B$58, "-", '4M'!$B$91, "-", '4M'!$L$7, "-", '4M'!$K$6, "-", '4M'!$F$5)</f>
        <v>Other enhancement-Additional line 3-Sludge treatment-Bioresources-Expenditure in report year</v>
      </c>
    </row>
    <row r="2769" spans="1:15">
      <c r="A2769" t="s">
        <v>645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-Sludge disposal-Bioresources-Expenditure in report year</v>
      </c>
      <c r="E2769" t="str">
        <f>'4M'!$C$91</f>
        <v>Opex</v>
      </c>
      <c r="F2769" t="s">
        <v>684</v>
      </c>
      <c r="G2769" t="str">
        <f>'4M'!$D$91</f>
        <v>£m</v>
      </c>
      <c r="O2769" t="str">
        <f>_xlfn.CONCAT('4M'!$B$58, "-", '4M'!$B$91, "-", '4M'!$M$7, "-", '4M'!$K$6, "-", '4M'!$F$5)</f>
        <v>Other enhancement-Additional line 3-Sludge disposal-Bioresources-Expenditure in report year</v>
      </c>
    </row>
    <row r="2770" spans="1:15">
      <c r="A2770" t="s">
        <v>645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-Total-Total-Expenditure in report year</v>
      </c>
      <c r="E2770" t="str">
        <f>'4M'!$C$91</f>
        <v>Opex</v>
      </c>
      <c r="F2770" t="s">
        <v>684</v>
      </c>
      <c r="G2770" t="str">
        <f>'4M'!$D$91</f>
        <v>£m</v>
      </c>
      <c r="O2770" t="str">
        <f>_xlfn.CONCAT('4M'!$B$58, "-", '4M'!$B$91, "-", '4M'!$N$6, "-", '4M'!$N$6, "-", '4M'!$F$5)</f>
        <v>Other enhancement-Additional line 3-Total-Total-Expenditure in report year</v>
      </c>
    </row>
    <row r="2771" spans="1:15">
      <c r="A2771" t="s">
        <v>645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E2771" t="str">
        <f>'4M'!$C$91</f>
        <v>Opex</v>
      </c>
      <c r="F2771" t="s">
        <v>684</v>
      </c>
      <c r="G2771" t="str">
        <f>'4M'!$D$91</f>
        <v>£m</v>
      </c>
      <c r="O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</row>
    <row r="2772" spans="1:15">
      <c r="A2772" t="s">
        <v>645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684</v>
      </c>
      <c r="G2772" t="str">
        <f>'4M'!$D$91</f>
        <v>£m</v>
      </c>
      <c r="O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73" spans="1:15">
      <c r="A2773" t="s">
        <v>645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E2773" t="str">
        <f>'4M'!$C$91</f>
        <v>Opex</v>
      </c>
      <c r="F2773" t="s">
        <v>684</v>
      </c>
      <c r="G2773" t="str">
        <f>'4M'!$D$91</f>
        <v>£m</v>
      </c>
      <c r="O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</row>
    <row r="2774" spans="1:15">
      <c r="A2774" t="s">
        <v>645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684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645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684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645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684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645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684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645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684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645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684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645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684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645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684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645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684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645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684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645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684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645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684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645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684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645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684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645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684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645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684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645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684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645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684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645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684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645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684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645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684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645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684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645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684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645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684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645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684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645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684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645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684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645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684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645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684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645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684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645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684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645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684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645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684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645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684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645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684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645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684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645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684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645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684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645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684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645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684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645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684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645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684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645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684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645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684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645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684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645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684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645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684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645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684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645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684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645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684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645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684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645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684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645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684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645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684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645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684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645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684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645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684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645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684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645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684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645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684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645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684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645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684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645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684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645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684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645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684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645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684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645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684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645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684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645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684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645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684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645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684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645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684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645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684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645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684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645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684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645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684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645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684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645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684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645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684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645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684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645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684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645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684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645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684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645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684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645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684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645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684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645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684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645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684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645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684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645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684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648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4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8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4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8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4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8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4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8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4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8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4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8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4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8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4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8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4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8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4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8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4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8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4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8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4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8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4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8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4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8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4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8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4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8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4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8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4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8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4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8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4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8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4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8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4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8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4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8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4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8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4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8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4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8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4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8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4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8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4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8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4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8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4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8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4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8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4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8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4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8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4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8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4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8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4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8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4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8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4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8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4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8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4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8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4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8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4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8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4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8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4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8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4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8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4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51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4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51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4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51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4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51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4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51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4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51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4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51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4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51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4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51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4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51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4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51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4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51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4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51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4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51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4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51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4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51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4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51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4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51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4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51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4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51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4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51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4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51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4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51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4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51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4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51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4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51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4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51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4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51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4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51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4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51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4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51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4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51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4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51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4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51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4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51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4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51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4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51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4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51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4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51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4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51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4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51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4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51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4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51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4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51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4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51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4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51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4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51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4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51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4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51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4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51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4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51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4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51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4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51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4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51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4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51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4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51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4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2</v>
      </c>
      <c r="B2968" s="1778" t="str">
        <f>'5A'!R37</f>
        <v>B4860_TOT</v>
      </c>
      <c r="C2968" s="216"/>
      <c r="D2968" s="216" t="s">
        <v>1524</v>
      </c>
      <c r="E2968" t="s">
        <v>1525</v>
      </c>
      <c r="F2968" t="s">
        <v>684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6</v>
      </c>
      <c r="B2969" s="1778" t="str">
        <f>'6A'!V46</f>
        <v>BNARPC_WT0</v>
      </c>
      <c r="C2969" s="216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4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6</v>
      </c>
      <c r="B2970" s="1778" t="str">
        <f>'6A'!V47</f>
        <v>BNARW1T</v>
      </c>
      <c r="C2970" s="216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4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6</v>
      </c>
      <c r="B2971" s="1778" t="str">
        <f>'6A'!V48</f>
        <v>BNARW1N</v>
      </c>
      <c r="C2971" s="216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4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2</v>
      </c>
      <c r="B2972" s="2602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4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2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4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2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4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2</v>
      </c>
      <c r="B2975" s="2590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4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2</v>
      </c>
      <c r="B2976" s="2590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4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2</v>
      </c>
      <c r="B2977" s="2590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4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2</v>
      </c>
      <c r="B2978" s="2590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4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2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4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2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4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2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4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2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4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2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4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2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4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2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4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2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4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2</v>
      </c>
      <c r="B2987" s="2602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4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2</v>
      </c>
      <c r="B2988" s="2602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4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2</v>
      </c>
      <c r="B2989" s="2602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4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2</v>
      </c>
      <c r="B2990" s="2602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4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2</v>
      </c>
      <c r="B2991" s="2602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4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2</v>
      </c>
      <c r="B2992" s="2602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4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2</v>
      </c>
      <c r="B2993" s="2602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4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2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4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2</v>
      </c>
      <c r="B2995" s="2590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4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2</v>
      </c>
      <c r="B2996" s="2602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4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2</v>
      </c>
      <c r="B2997" s="2590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4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2</v>
      </c>
      <c r="B2998" s="2590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4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2</v>
      </c>
      <c r="B2999" s="2590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4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2</v>
      </c>
      <c r="B3000" s="2590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4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2</v>
      </c>
      <c r="B3001" s="2590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4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2</v>
      </c>
      <c r="B3002" s="2602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4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2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4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2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4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2</v>
      </c>
      <c r="B3005" s="2590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4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2</v>
      </c>
      <c r="B3006" s="2590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4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2</v>
      </c>
      <c r="B3007" s="2590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4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2</v>
      </c>
      <c r="B3008" s="2590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4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2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4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2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4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2</v>
      </c>
      <c r="B3011" s="2602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4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2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4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2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4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2</v>
      </c>
      <c r="B3014" s="2590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4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2</v>
      </c>
      <c r="B3015" s="2590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4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2</v>
      </c>
      <c r="B3016" s="2590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4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2</v>
      </c>
      <c r="B3017" s="2590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4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2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4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2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4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2</v>
      </c>
      <c r="B3020" s="2602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4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2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4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2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4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2</v>
      </c>
      <c r="B3023" s="2590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4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2</v>
      </c>
      <c r="B3024" s="2590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4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2</v>
      </c>
      <c r="B3025" s="2590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4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2</v>
      </c>
      <c r="B3026" s="2590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4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2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4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2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4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2</v>
      </c>
      <c r="B3029" s="2602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4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2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4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2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4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2</v>
      </c>
      <c r="B3032" s="2590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4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2</v>
      </c>
      <c r="B3033" s="2590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4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2</v>
      </c>
      <c r="B3034" s="2590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4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2</v>
      </c>
      <c r="B3035" s="2590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4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2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4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2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4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2</v>
      </c>
      <c r="B3038" s="2602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4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2</v>
      </c>
      <c r="B3039" s="2602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4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2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4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2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4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2</v>
      </c>
      <c r="B3042" s="2590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4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2</v>
      </c>
      <c r="B3043" s="2590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4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2</v>
      </c>
      <c r="B3044" s="2590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4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2</v>
      </c>
      <c r="B3045" s="2590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4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2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4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2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4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2</v>
      </c>
      <c r="B3048" s="2602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4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2</v>
      </c>
      <c r="B3049" s="2602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4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2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4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2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4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2</v>
      </c>
      <c r="B3052" s="2590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4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2</v>
      </c>
      <c r="B3053" s="2590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4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2</v>
      </c>
      <c r="B3054" s="2590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4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2</v>
      </c>
      <c r="B3055" s="2590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4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2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4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2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4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2</v>
      </c>
      <c r="B3058" s="2602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4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3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4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3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4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3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4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3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4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3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4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3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4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3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4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3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4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3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4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3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4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3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4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3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4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3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4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3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4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3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4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3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4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3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4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3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4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3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4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3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4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3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4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3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4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3</v>
      </c>
      <c r="B3081" s="2590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4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3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4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3</v>
      </c>
      <c r="B3083" s="2590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4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3</v>
      </c>
      <c r="B3084" t="str">
        <f>'6C'!$R$39</f>
        <v>BO_9373995</v>
      </c>
      <c r="D3084" t="str">
        <f>_xlfn.CONCAT('6C'!$B$34, "-", '6C'!$B$39, "-", '6C'!$E$5)</f>
        <v>Other-Average time properties are below the reference level-Input</v>
      </c>
      <c r="E3084" t="str">
        <f>'6C'!$C$39</f>
        <v>nr</v>
      </c>
      <c r="F3084" t="s">
        <v>684</v>
      </c>
      <c r="G3084">
        <f>'6C'!$D$39</f>
        <v>0</v>
      </c>
      <c r="O3084" t="str">
        <f>_xlfn.CONCAT('6C'!$B$34, "-", '6C'!$B$39, "-", '6C'!$E$5)</f>
        <v>Other-Average time properties are below the reference level-Input</v>
      </c>
    </row>
    <row r="3085" spans="1:15">
      <c r="A3085" t="s">
        <v>654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4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4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4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4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4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4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4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4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4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4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4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4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4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4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4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4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4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4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4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4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4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4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4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4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4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4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4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4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4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4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4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4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4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4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4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4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4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4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4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4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4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4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4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4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4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4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4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4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4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4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4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4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4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4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4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4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4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4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4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4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4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4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4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4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4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4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4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4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4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4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4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4</v>
      </c>
      <c r="B3121" s="2590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4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4</v>
      </c>
      <c r="B3122" s="2590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4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4</v>
      </c>
      <c r="B3123" s="2590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4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4</v>
      </c>
      <c r="B3124" s="2590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4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4</v>
      </c>
      <c r="B3125" s="2590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4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4</v>
      </c>
      <c r="B3126" s="2590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4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4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4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4</v>
      </c>
      <c r="B3128" s="2590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4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4</v>
      </c>
      <c r="B3129" s="2590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4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4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4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4</v>
      </c>
      <c r="B3131" s="2590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4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4</v>
      </c>
      <c r="B3132" s="2590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4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4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4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4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4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4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4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4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4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4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4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4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4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4</v>
      </c>
      <c r="B3139" s="2590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4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4</v>
      </c>
      <c r="B3140" s="2590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4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4</v>
      </c>
      <c r="B3141" s="2590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4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6</v>
      </c>
      <c r="B3142" s="2602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4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6</v>
      </c>
      <c r="B3143" s="2602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4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6</v>
      </c>
      <c r="B3144" s="2602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4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6</v>
      </c>
      <c r="B3145" s="2602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4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6</v>
      </c>
      <c r="B3146" s="2602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4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6</v>
      </c>
      <c r="B3147" s="2602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4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6</v>
      </c>
      <c r="B3148" s="2602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4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6</v>
      </c>
      <c r="B3149" s="2602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4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6</v>
      </c>
      <c r="B3150" s="2602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4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6</v>
      </c>
      <c r="B3151" s="2602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4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6</v>
      </c>
      <c r="B3152" s="2602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4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6</v>
      </c>
      <c r="B3153" s="2602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4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6</v>
      </c>
      <c r="B3154" s="2602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4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6</v>
      </c>
      <c r="B3155" s="2602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4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6</v>
      </c>
      <c r="B3156" s="2602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4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6</v>
      </c>
      <c r="B3157" s="2602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4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6</v>
      </c>
      <c r="B3158" s="2602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4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6</v>
      </c>
      <c r="B3159" s="2602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4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6</v>
      </c>
      <c r="B3160" s="2602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4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6</v>
      </c>
      <c r="B3161" s="2602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4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6</v>
      </c>
      <c r="B3162" s="2602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4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6</v>
      </c>
      <c r="B3163" s="2602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4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6</v>
      </c>
      <c r="B3164" s="2602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4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6</v>
      </c>
      <c r="B3165" s="2602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4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6</v>
      </c>
      <c r="B3166" s="2602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4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6</v>
      </c>
      <c r="B3167" s="2602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4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6</v>
      </c>
      <c r="B3168" s="2602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4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6</v>
      </c>
      <c r="B3169" s="2602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4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6</v>
      </c>
      <c r="B3170" s="2602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4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6</v>
      </c>
      <c r="B3171" s="2602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4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6</v>
      </c>
      <c r="B3172" s="2602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4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6</v>
      </c>
      <c r="B3173" s="2602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4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6</v>
      </c>
      <c r="B3174" s="2602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4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6</v>
      </c>
      <c r="B3175" s="2602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4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6</v>
      </c>
      <c r="B3176" s="2602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4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6</v>
      </c>
      <c r="B3177" s="2602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4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6</v>
      </c>
      <c r="B3178" s="2602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4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6</v>
      </c>
      <c r="B3179" s="2602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4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6</v>
      </c>
      <c r="B3180" s="2602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4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6</v>
      </c>
      <c r="B3181" s="2602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4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6</v>
      </c>
      <c r="B3182" s="2602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4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6</v>
      </c>
      <c r="B3183" s="2602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4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6</v>
      </c>
      <c r="B3184" s="2602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4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6</v>
      </c>
      <c r="B3185" s="2602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4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6</v>
      </c>
      <c r="B3186" s="2602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4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6</v>
      </c>
      <c r="B3187" s="2602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4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6</v>
      </c>
      <c r="B3188" s="2602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4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6</v>
      </c>
      <c r="B3189" s="2602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4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6</v>
      </c>
      <c r="B3190" s="2602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4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6</v>
      </c>
      <c r="B3191" s="2602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4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6</v>
      </c>
      <c r="B3192" s="2602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4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6</v>
      </c>
      <c r="B3193" s="2602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4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6</v>
      </c>
      <c r="B3194" s="2602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4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6</v>
      </c>
      <c r="B3195" s="2602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4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6</v>
      </c>
      <c r="B3196" s="2602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4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6</v>
      </c>
      <c r="B3197" s="2602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4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6</v>
      </c>
      <c r="B3198" s="2602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4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6</v>
      </c>
      <c r="B3199" s="2602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4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6</v>
      </c>
      <c r="B3200" s="2602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4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6</v>
      </c>
      <c r="B3201" s="2602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4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6</v>
      </c>
      <c r="B3202" s="2602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4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6</v>
      </c>
      <c r="B3203" s="2602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4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6</v>
      </c>
      <c r="B3204" s="2602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4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6</v>
      </c>
      <c r="B3205" s="2602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4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6</v>
      </c>
      <c r="B3206" s="2602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4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6</v>
      </c>
      <c r="B3207" s="2602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4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6</v>
      </c>
      <c r="B3208" s="2602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4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6</v>
      </c>
      <c r="B3209" s="2602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4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6</v>
      </c>
      <c r="B3210" s="2602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4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6</v>
      </c>
      <c r="B3211" s="2602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4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6</v>
      </c>
      <c r="B3212" s="2602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4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6</v>
      </c>
      <c r="B3213" s="2602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4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6</v>
      </c>
      <c r="B3214" s="2602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4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6</v>
      </c>
      <c r="B3215" s="2602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4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6</v>
      </c>
      <c r="B3216" s="2602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4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6</v>
      </c>
      <c r="B3217" s="2602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4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6</v>
      </c>
      <c r="B3218" s="2602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4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6</v>
      </c>
      <c r="B3219" s="2602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4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6</v>
      </c>
      <c r="B3220" s="2602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4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6</v>
      </c>
      <c r="B3221" s="2602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4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6</v>
      </c>
      <c r="B3222" s="2602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4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6</v>
      </c>
      <c r="B3223" s="2602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4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6</v>
      </c>
      <c r="B3224" s="2602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4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6</v>
      </c>
      <c r="B3225" s="2602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4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6</v>
      </c>
      <c r="B3226" s="2602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4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6</v>
      </c>
      <c r="B3227" s="2602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4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6</v>
      </c>
      <c r="B3228" s="2602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4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6</v>
      </c>
      <c r="B3229" s="2602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4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6</v>
      </c>
      <c r="B3230" s="2602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4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6</v>
      </c>
      <c r="B3231" s="2602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4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6</v>
      </c>
      <c r="B3232" s="2602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4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6</v>
      </c>
      <c r="B3233" s="2602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4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6</v>
      </c>
      <c r="B3234" s="2602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4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6</v>
      </c>
      <c r="B3235" s="2602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4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6</v>
      </c>
      <c r="B3236" s="2602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4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6</v>
      </c>
      <c r="B3237" s="2602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4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6</v>
      </c>
      <c r="B3238" s="2602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4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6</v>
      </c>
      <c r="B3239" s="2602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4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6</v>
      </c>
      <c r="B3240" s="2602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4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6</v>
      </c>
      <c r="B3241" s="2602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4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6</v>
      </c>
      <c r="B3242" s="2602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4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6</v>
      </c>
      <c r="B3243" s="2602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4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6</v>
      </c>
      <c r="B3244" s="2602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4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6</v>
      </c>
      <c r="B3245" s="2602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4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6</v>
      </c>
      <c r="B3246" s="2602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4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6</v>
      </c>
      <c r="B3247" s="2602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4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6</v>
      </c>
      <c r="B3248" s="2602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4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6</v>
      </c>
      <c r="B3249" s="2602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4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6</v>
      </c>
      <c r="B3250" s="2602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4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6</v>
      </c>
      <c r="B3251" s="2602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4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6</v>
      </c>
      <c r="B3252" s="2602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4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6</v>
      </c>
      <c r="B3253" s="2602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4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6</v>
      </c>
      <c r="B3254" s="2602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4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6</v>
      </c>
      <c r="B3255" s="2602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4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6</v>
      </c>
      <c r="B3256" s="2602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4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6</v>
      </c>
      <c r="B3257" s="2602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4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6</v>
      </c>
      <c r="B3258" s="2602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4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6</v>
      </c>
      <c r="B3259" s="2602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4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6</v>
      </c>
      <c r="B3260" s="2602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4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6</v>
      </c>
      <c r="B3261" s="2602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4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6</v>
      </c>
      <c r="B3262" s="2602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4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6</v>
      </c>
      <c r="B3263" s="2602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4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6</v>
      </c>
      <c r="B3264" s="2602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4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6</v>
      </c>
      <c r="B3265" s="2602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4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6</v>
      </c>
      <c r="B3266" s="2602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4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6</v>
      </c>
      <c r="B3267" s="2602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4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6</v>
      </c>
      <c r="B3268" s="2602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4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6</v>
      </c>
      <c r="B3269" s="2602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4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6</v>
      </c>
      <c r="B3270" s="2602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4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6</v>
      </c>
      <c r="B3271" s="2602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4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6</v>
      </c>
      <c r="B3272" s="2602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4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6</v>
      </c>
      <c r="B3273" s="2602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4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6</v>
      </c>
      <c r="B3274" s="2602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4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6</v>
      </c>
      <c r="B3275" s="2602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4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6</v>
      </c>
      <c r="B3276" s="2602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4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6</v>
      </c>
      <c r="B3277" s="2602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4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6</v>
      </c>
      <c r="B3278" s="2602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4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6</v>
      </c>
      <c r="B3279" s="2602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4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6</v>
      </c>
      <c r="B3280" s="2602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4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6</v>
      </c>
      <c r="B3281" s="2602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4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6</v>
      </c>
      <c r="B3282" s="2602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4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6</v>
      </c>
      <c r="B3283" s="2602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4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6</v>
      </c>
      <c r="B3284" s="2602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4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6</v>
      </c>
      <c r="B3285" s="2602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4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6</v>
      </c>
      <c r="B3286" s="2602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4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6</v>
      </c>
      <c r="B3287" s="2602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4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6</v>
      </c>
      <c r="B3288" s="2602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4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6</v>
      </c>
      <c r="B3289" s="2602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4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6</v>
      </c>
      <c r="B3290" s="2602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4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6</v>
      </c>
      <c r="B3291" s="2602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4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6</v>
      </c>
      <c r="B3292" s="2602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4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6</v>
      </c>
      <c r="B3293" s="2602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4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6</v>
      </c>
      <c r="B3294" s="2602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4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6</v>
      </c>
      <c r="B3295" s="2602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4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6</v>
      </c>
      <c r="B3296" s="2602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4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6</v>
      </c>
      <c r="B3297" s="2602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4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6</v>
      </c>
      <c r="B3298" s="2602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4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6</v>
      </c>
      <c r="B3299" s="2602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4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6</v>
      </c>
      <c r="B3300" s="2602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4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6</v>
      </c>
      <c r="B3301" s="2602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4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6</v>
      </c>
      <c r="B3302" s="2602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4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6</v>
      </c>
      <c r="B3303" s="2602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4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6</v>
      </c>
      <c r="B3304" s="2602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4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6</v>
      </c>
      <c r="B3305" s="2602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4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6</v>
      </c>
      <c r="B3306" s="2602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4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6</v>
      </c>
      <c r="B3307" s="2602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4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6</v>
      </c>
      <c r="B3308" s="2602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4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6</v>
      </c>
      <c r="B3309" s="2602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4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6</v>
      </c>
      <c r="B3310" s="2602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4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6</v>
      </c>
      <c r="B3311" s="2602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4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6</v>
      </c>
      <c r="B3312" s="2602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4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6</v>
      </c>
      <c r="B3313" s="2602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4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6</v>
      </c>
      <c r="B3314" s="2602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4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6</v>
      </c>
      <c r="B3315" s="2602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4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6</v>
      </c>
      <c r="B3316" s="2602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4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6</v>
      </c>
      <c r="B3317" s="2602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4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6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4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6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4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6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4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6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4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6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4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6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4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6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4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6</v>
      </c>
      <c r="B3325" s="2602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4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6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4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6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4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6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4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6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4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6</v>
      </c>
      <c r="B3330" s="2602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4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6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4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6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4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6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4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6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4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6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4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6</v>
      </c>
      <c r="B3336" s="2602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4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6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4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6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4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6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4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6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4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6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4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6</v>
      </c>
      <c r="B3342" s="2602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4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6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4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6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4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6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4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6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4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6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4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6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4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6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4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6</v>
      </c>
      <c r="B3350" s="2602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4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6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4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6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4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6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4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6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4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6</v>
      </c>
      <c r="B3355" s="2602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4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6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4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6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4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6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4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6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4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6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4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6</v>
      </c>
      <c r="B3361" s="2602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4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6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4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6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4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6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4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6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4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6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4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6</v>
      </c>
      <c r="B3367" s="2602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4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6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4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6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4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6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4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6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4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6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4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6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4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6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4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6</v>
      </c>
      <c r="B3375" s="2602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4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6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4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6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4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6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4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6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4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6</v>
      </c>
      <c r="B3380" s="2602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4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6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4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6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4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6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4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6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4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6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4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6</v>
      </c>
      <c r="B3386" s="2602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4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6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4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6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4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6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4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6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4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6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4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6</v>
      </c>
      <c r="B3392" s="2602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4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6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4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6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4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6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4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6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4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6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4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6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4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6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4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6</v>
      </c>
      <c r="B3400" s="2602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4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6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4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6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4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6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4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6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4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6</v>
      </c>
      <c r="B3405" s="2602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4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6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4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6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4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6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4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6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4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6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4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6</v>
      </c>
      <c r="B3411" s="2602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4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6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4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6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4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6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4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6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4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6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4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6</v>
      </c>
      <c r="B3417" s="2602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4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6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4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6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4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6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4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6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4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6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4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6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4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6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4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6</v>
      </c>
      <c r="B3425" s="2602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4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6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4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6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4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6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4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6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4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6</v>
      </c>
      <c r="B3430" s="2602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4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6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4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6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4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6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4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6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4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6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4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6</v>
      </c>
      <c r="B3436" s="2602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4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6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4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6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4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6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4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6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4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6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4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6</v>
      </c>
      <c r="B3442" s="2602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4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6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4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6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4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6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4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6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4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6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4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6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4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6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4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6</v>
      </c>
      <c r="B3450" s="2602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4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6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4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6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4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6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4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6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4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6</v>
      </c>
      <c r="B3455" s="2602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4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6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4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6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4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6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4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6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4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6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4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6</v>
      </c>
      <c r="B3461" s="2602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4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6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4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6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4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6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4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6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4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6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4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6</v>
      </c>
      <c r="B3467" s="2602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4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6</v>
      </c>
      <c r="B3468" s="2602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4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6</v>
      </c>
      <c r="B3469" s="2602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4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6</v>
      </c>
      <c r="B3470" s="2602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4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6</v>
      </c>
      <c r="B3471" s="2602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4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6</v>
      </c>
      <c r="B3472" s="2602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4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6</v>
      </c>
      <c r="B3473" s="2602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4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6</v>
      </c>
      <c r="B3474" s="2602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4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6</v>
      </c>
      <c r="B3475" s="2602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4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6</v>
      </c>
      <c r="B3476" s="2602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4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6</v>
      </c>
      <c r="B3477" s="2602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4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6</v>
      </c>
      <c r="B3478" s="2602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4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6</v>
      </c>
      <c r="B3479" s="2602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4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6</v>
      </c>
      <c r="B3480" s="2602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4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6</v>
      </c>
      <c r="B3481" s="2602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4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6</v>
      </c>
      <c r="B3482" s="2602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4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6</v>
      </c>
      <c r="B3483" s="2602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4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6</v>
      </c>
      <c r="B3484" s="2602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4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6</v>
      </c>
      <c r="B3485" s="2602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4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6</v>
      </c>
      <c r="B3486" s="2602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4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6</v>
      </c>
      <c r="B3487" s="2602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4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6</v>
      </c>
      <c r="B3488" s="2602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4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6</v>
      </c>
      <c r="B3489" s="2602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4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6</v>
      </c>
      <c r="B3490" s="2602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4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6</v>
      </c>
      <c r="B3491" s="2602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4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6</v>
      </c>
      <c r="B3492" s="2602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4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6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4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6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4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6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4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6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4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6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4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6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4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6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4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7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4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7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4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7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4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7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4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7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4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7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4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7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4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7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4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7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4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7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4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7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4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7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4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7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4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7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4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7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4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7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4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7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4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7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4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7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4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7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4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7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4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7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4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7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4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7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4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7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4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9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4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9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4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9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4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9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4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9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4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9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4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9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4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9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4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9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4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9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4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9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4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9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4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9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4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9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4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9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4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9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4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9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4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9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4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9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4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9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4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9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4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9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4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9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4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9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4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9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4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9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4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9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4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9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4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9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4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9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4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9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4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9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4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9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4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9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4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9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4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9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4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9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4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9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4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9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4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9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4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9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4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9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4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9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4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9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4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9</v>
      </c>
      <c r="B3569" s="2603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4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9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4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9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4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9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4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9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4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9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4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9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4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9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4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9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4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9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4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9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4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9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4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9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4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9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4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9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4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9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4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9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4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9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4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9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4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9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4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9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4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9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4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9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4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9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4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9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4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9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4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9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4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9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4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9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4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9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4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9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4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9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4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9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4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9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4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9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4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9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4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9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4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9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4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9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4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9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4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9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4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9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4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9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4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61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4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61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4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61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4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61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4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61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4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61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4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61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4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61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4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607" t="s">
        <v>661</v>
      </c>
      <c r="B3620" t="str">
        <f>'9A'!$AK$25</f>
        <v>BO_4593973</v>
      </c>
      <c r="D3620" s="2607" t="s">
        <v>1526</v>
      </c>
      <c r="E3620" t="s">
        <v>683</v>
      </c>
      <c r="F3620" t="s">
        <v>684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607" t="s">
        <v>661</v>
      </c>
      <c r="B3621" t="str">
        <f>'9A'!$AL$25</f>
        <v>BO_6262597</v>
      </c>
      <c r="D3621" s="2607" t="s">
        <v>1527</v>
      </c>
      <c r="E3621" t="s">
        <v>683</v>
      </c>
      <c r="F3621" t="s">
        <v>684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607" t="s">
        <v>661</v>
      </c>
      <c r="B3622" t="str">
        <f>'9A'!$AM$25</f>
        <v>BO_5728166</v>
      </c>
      <c r="D3622" s="2607" t="s">
        <v>1528</v>
      </c>
      <c r="E3622" t="s">
        <v>683</v>
      </c>
      <c r="F3622" t="s">
        <v>684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607" t="s">
        <v>661</v>
      </c>
      <c r="B3623" t="str">
        <f>'9A'!$AN$25</f>
        <v>BO_9595975</v>
      </c>
      <c r="D3623" s="2607" t="s">
        <v>1529</v>
      </c>
      <c r="E3623" t="s">
        <v>683</v>
      </c>
      <c r="F3623" t="s">
        <v>684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607" t="s">
        <v>661</v>
      </c>
      <c r="B3624" t="str">
        <f>'9A'!$AO$25</f>
        <v>BO_8753577</v>
      </c>
      <c r="D3624" s="2607" t="s">
        <v>1530</v>
      </c>
      <c r="E3624" t="s">
        <v>683</v>
      </c>
      <c r="F3624" t="s">
        <v>684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607" t="s">
        <v>661</v>
      </c>
      <c r="B3625" t="str">
        <f>'9A'!$AP$25</f>
        <v>BO_7166343</v>
      </c>
      <c r="D3625" s="2607" t="s">
        <v>1531</v>
      </c>
      <c r="E3625" t="s">
        <v>683</v>
      </c>
      <c r="F3625" t="s">
        <v>684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607" t="s">
        <v>661</v>
      </c>
      <c r="B3626" t="str">
        <f>'9A'!$AQ$25</f>
        <v>BO_7374000</v>
      </c>
      <c r="D3626" s="2607" t="s">
        <v>1532</v>
      </c>
      <c r="E3626" t="s">
        <v>683</v>
      </c>
      <c r="F3626" t="s">
        <v>684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607" t="s">
        <v>661</v>
      </c>
      <c r="B3627" t="str">
        <f>'9A'!$AR$25</f>
        <v>BO_2253155</v>
      </c>
      <c r="D3627" s="2607" t="s">
        <v>1530</v>
      </c>
      <c r="E3627" t="s">
        <v>683</v>
      </c>
      <c r="F3627" t="s">
        <v>684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607" t="s">
        <v>661</v>
      </c>
      <c r="B3628" t="str">
        <f>'9A'!$AS$25</f>
        <v>BO_3373114</v>
      </c>
      <c r="D3628" s="2607" t="s">
        <v>1533</v>
      </c>
      <c r="E3628" t="s">
        <v>683</v>
      </c>
      <c r="F3628" t="s">
        <v>684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607" t="s">
        <v>661</v>
      </c>
      <c r="B3629" t="str">
        <f>'9A'!$AT$25</f>
        <v>BO_7640563</v>
      </c>
      <c r="D3629" s="2608" t="s">
        <v>1534</v>
      </c>
      <c r="E3629" t="s">
        <v>683</v>
      </c>
      <c r="F3629" t="s">
        <v>684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607" t="s">
        <v>661</v>
      </c>
      <c r="B3630" t="str">
        <f>'9A'!$AU$25</f>
        <v>BO23_7640563</v>
      </c>
      <c r="D3630" s="2608" t="s">
        <v>1535</v>
      </c>
      <c r="E3630" t="s">
        <v>683</v>
      </c>
      <c r="F3630" t="s">
        <v>684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607" t="s">
        <v>661</v>
      </c>
      <c r="B3631" t="str">
        <f>'9A'!$AV$25</f>
        <v>BO_3165168</v>
      </c>
      <c r="D3631" s="2607" t="s">
        <v>1536</v>
      </c>
      <c r="E3631" t="s">
        <v>683</v>
      </c>
      <c r="F3631" t="s">
        <v>684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607" t="s">
        <v>661</v>
      </c>
      <c r="B3632" t="str">
        <f>'9A'!$AW$25</f>
        <v>BO23_3165168</v>
      </c>
      <c r="D3632" s="2607" t="s">
        <v>1537</v>
      </c>
      <c r="E3632" t="s">
        <v>683</v>
      </c>
      <c r="F3632" t="s">
        <v>684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61</v>
      </c>
      <c r="B3633" t="str">
        <f>'9A'!$AK$26</f>
        <v>BO_1864509</v>
      </c>
      <c r="D3633" s="2607" t="s">
        <v>1538</v>
      </c>
      <c r="E3633" t="s">
        <v>683</v>
      </c>
      <c r="F3633" t="s">
        <v>684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61</v>
      </c>
      <c r="B3634" t="str">
        <f>'9A'!$AL$26</f>
        <v>BO_4539015</v>
      </c>
      <c r="D3634" s="2607" t="s">
        <v>1539</v>
      </c>
      <c r="E3634" t="s">
        <v>683</v>
      </c>
      <c r="F3634" t="s">
        <v>684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61</v>
      </c>
      <c r="B3635" t="str">
        <f>'9A'!$AM$26</f>
        <v>BO_3673371</v>
      </c>
      <c r="D3635" s="2607" t="s">
        <v>1540</v>
      </c>
      <c r="E3635" t="s">
        <v>683</v>
      </c>
      <c r="F3635" t="s">
        <v>684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61</v>
      </c>
      <c r="B3636" t="str">
        <f>'9A'!$AN$26</f>
        <v>BO_9135301</v>
      </c>
      <c r="D3636" s="2607" t="s">
        <v>1541</v>
      </c>
      <c r="E3636" t="s">
        <v>683</v>
      </c>
      <c r="F3636" t="s">
        <v>684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61</v>
      </c>
      <c r="B3637" t="str">
        <f>'9A'!$AO$26</f>
        <v>BO_5022348</v>
      </c>
      <c r="D3637" s="2607" t="s">
        <v>1542</v>
      </c>
      <c r="E3637" t="s">
        <v>683</v>
      </c>
      <c r="F3637" t="s">
        <v>684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61</v>
      </c>
      <c r="B3638" t="str">
        <f>'9A'!$AP$26</f>
        <v>BO_297806</v>
      </c>
      <c r="D3638" s="2607" t="s">
        <v>1543</v>
      </c>
      <c r="E3638" t="s">
        <v>683</v>
      </c>
      <c r="F3638" t="s">
        <v>684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61</v>
      </c>
      <c r="B3639" t="str">
        <f>'9A'!$AQ$26</f>
        <v>BO_1679948</v>
      </c>
      <c r="D3639" s="2607" t="s">
        <v>1544</v>
      </c>
      <c r="E3639" t="s">
        <v>683</v>
      </c>
      <c r="F3639" t="s">
        <v>684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61</v>
      </c>
      <c r="B3640" t="str">
        <f>'9A'!$AR$26</f>
        <v>BO_1088090</v>
      </c>
      <c r="D3640" s="2607" t="s">
        <v>1542</v>
      </c>
      <c r="E3640" t="s">
        <v>683</v>
      </c>
      <c r="F3640" t="s">
        <v>684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61</v>
      </c>
      <c r="B3641" t="str">
        <f>'9A'!$AS$26</f>
        <v>BO_943397</v>
      </c>
      <c r="D3641" s="2607" t="s">
        <v>1545</v>
      </c>
      <c r="E3641" t="s">
        <v>683</v>
      </c>
      <c r="F3641" t="s">
        <v>684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61</v>
      </c>
      <c r="B3642" t="str">
        <f>'9A'!$AT$26</f>
        <v>BO_487889</v>
      </c>
      <c r="D3642" s="2608" t="s">
        <v>1546</v>
      </c>
      <c r="E3642" t="s">
        <v>683</v>
      </c>
      <c r="F3642" t="s">
        <v>684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61</v>
      </c>
      <c r="B3643" t="str">
        <f>'9A'!$AU$26</f>
        <v>BO23_487889</v>
      </c>
      <c r="D3643" s="2608" t="s">
        <v>1547</v>
      </c>
      <c r="E3643" t="s">
        <v>683</v>
      </c>
      <c r="F3643" t="s">
        <v>684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61</v>
      </c>
      <c r="B3644" t="str">
        <f>'9A'!$AV$26</f>
        <v>BO_3137918</v>
      </c>
      <c r="D3644" s="2607" t="s">
        <v>1548</v>
      </c>
      <c r="E3644" t="s">
        <v>683</v>
      </c>
      <c r="F3644" t="s">
        <v>684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61</v>
      </c>
      <c r="B3645" t="str">
        <f>'9A'!$AW$26</f>
        <v>BO23_3137918</v>
      </c>
      <c r="D3645" s="2607" t="s">
        <v>1549</v>
      </c>
      <c r="E3645" t="s">
        <v>683</v>
      </c>
      <c r="F3645" t="s">
        <v>684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61</v>
      </c>
      <c r="B3646" t="str">
        <f>'9A'!$AK$27</f>
        <v>BO_6235227</v>
      </c>
      <c r="D3646" s="2607" t="s">
        <v>1550</v>
      </c>
      <c r="E3646" t="s">
        <v>683</v>
      </c>
      <c r="F3646" t="s">
        <v>684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61</v>
      </c>
      <c r="B3647" t="str">
        <f>'9A'!$AL$27</f>
        <v>BO_626958</v>
      </c>
      <c r="D3647" s="2607" t="s">
        <v>1551</v>
      </c>
      <c r="E3647" t="s">
        <v>683</v>
      </c>
      <c r="F3647" t="s">
        <v>684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61</v>
      </c>
      <c r="B3648" t="str">
        <f>'9A'!$AM$27</f>
        <v>BO_3551548</v>
      </c>
      <c r="D3648" s="2607" t="s">
        <v>1552</v>
      </c>
      <c r="E3648" t="s">
        <v>683</v>
      </c>
      <c r="F3648" t="s">
        <v>684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61</v>
      </c>
      <c r="B3649" t="str">
        <f>'9A'!$AN$27</f>
        <v>BO_592209</v>
      </c>
      <c r="D3649" s="2607" t="s">
        <v>1553</v>
      </c>
      <c r="E3649" t="s">
        <v>683</v>
      </c>
      <c r="F3649" t="s">
        <v>684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61</v>
      </c>
      <c r="B3650" t="str">
        <f>'9A'!$AO$27</f>
        <v>BO_9994906</v>
      </c>
      <c r="D3650" s="2607" t="s">
        <v>1554</v>
      </c>
      <c r="E3650" t="s">
        <v>683</v>
      </c>
      <c r="F3650" t="s">
        <v>684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61</v>
      </c>
      <c r="B3651" t="str">
        <f>'9A'!$AP$27</f>
        <v>BO_8735056</v>
      </c>
      <c r="D3651" s="2607" t="s">
        <v>1555</v>
      </c>
      <c r="E3651" t="s">
        <v>683</v>
      </c>
      <c r="F3651" t="s">
        <v>684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61</v>
      </c>
      <c r="B3652" t="str">
        <f>'9A'!$AQ$27</f>
        <v>BO_4236024</v>
      </c>
      <c r="D3652" s="2607" t="s">
        <v>1556</v>
      </c>
      <c r="E3652" t="s">
        <v>683</v>
      </c>
      <c r="F3652" t="s">
        <v>684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61</v>
      </c>
      <c r="B3653" t="str">
        <f>'9A'!$AR$27</f>
        <v>BO_366046</v>
      </c>
      <c r="D3653" s="2607" t="s">
        <v>1554</v>
      </c>
      <c r="E3653" t="s">
        <v>683</v>
      </c>
      <c r="F3653" t="s">
        <v>684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61</v>
      </c>
      <c r="B3654" t="str">
        <f>'9A'!$AS$27</f>
        <v>BO_9666744</v>
      </c>
      <c r="D3654" s="2607" t="s">
        <v>1557</v>
      </c>
      <c r="E3654" t="s">
        <v>683</v>
      </c>
      <c r="F3654" t="s">
        <v>684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61</v>
      </c>
      <c r="B3655" t="str">
        <f>'9A'!$AT$27</f>
        <v>BO_1126087</v>
      </c>
      <c r="D3655" s="2608" t="s">
        <v>1558</v>
      </c>
      <c r="E3655" t="s">
        <v>683</v>
      </c>
      <c r="F3655" t="s">
        <v>684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61</v>
      </c>
      <c r="B3656" t="str">
        <f>'9A'!$AU$27</f>
        <v>BO23_1126087</v>
      </c>
      <c r="D3656" s="2608" t="s">
        <v>1559</v>
      </c>
      <c r="E3656" t="s">
        <v>683</v>
      </c>
      <c r="F3656" t="s">
        <v>684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61</v>
      </c>
      <c r="B3657" t="str">
        <f>'9A'!$AV$27</f>
        <v>BO_8687860</v>
      </c>
      <c r="D3657" s="2607" t="s">
        <v>1560</v>
      </c>
      <c r="E3657" t="s">
        <v>683</v>
      </c>
      <c r="F3657" t="s">
        <v>684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61</v>
      </c>
      <c r="B3658" t="str">
        <f>'9A'!$AW$27</f>
        <v>BO23_8687860</v>
      </c>
      <c r="D3658" s="2607" t="s">
        <v>1561</v>
      </c>
      <c r="E3658" t="s">
        <v>683</v>
      </c>
      <c r="F3658" t="s">
        <v>684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61</v>
      </c>
      <c r="B3659" t="str">
        <f>'9A'!$AK$28</f>
        <v>BO_1343884</v>
      </c>
      <c r="D3659" s="2607" t="s">
        <v>1562</v>
      </c>
      <c r="E3659" t="s">
        <v>683</v>
      </c>
      <c r="F3659" t="s">
        <v>684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61</v>
      </c>
      <c r="B3660" t="str">
        <f>'9A'!$AL$28</f>
        <v>BO_3435854</v>
      </c>
      <c r="D3660" s="2607" t="s">
        <v>1563</v>
      </c>
      <c r="E3660" t="s">
        <v>683</v>
      </c>
      <c r="F3660" t="s">
        <v>684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61</v>
      </c>
      <c r="B3661" t="str">
        <f>'9A'!$AM$28</f>
        <v>BO_8245468</v>
      </c>
      <c r="D3661" s="2607" t="s">
        <v>1564</v>
      </c>
      <c r="E3661" t="s">
        <v>683</v>
      </c>
      <c r="F3661" t="s">
        <v>684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61</v>
      </c>
      <c r="B3662" t="str">
        <f>'9A'!$AN$28</f>
        <v>BO_5801516</v>
      </c>
      <c r="D3662" s="2607" t="s">
        <v>1565</v>
      </c>
      <c r="E3662" t="s">
        <v>683</v>
      </c>
      <c r="F3662" t="s">
        <v>684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61</v>
      </c>
      <c r="B3663" t="str">
        <f>'9A'!$AO$28</f>
        <v>BO_4235757</v>
      </c>
      <c r="D3663" s="2607" t="s">
        <v>1566</v>
      </c>
      <c r="E3663" t="s">
        <v>683</v>
      </c>
      <c r="F3663" t="s">
        <v>684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61</v>
      </c>
      <c r="B3664" t="str">
        <f>'9A'!$AP$28</f>
        <v>BO_1697609</v>
      </c>
      <c r="D3664" s="2607" t="s">
        <v>1567</v>
      </c>
      <c r="E3664" t="s">
        <v>683</v>
      </c>
      <c r="F3664" t="s">
        <v>684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61</v>
      </c>
      <c r="B3665" t="str">
        <f>'9A'!$AQ$28</f>
        <v>BO_1263220</v>
      </c>
      <c r="D3665" s="2607" t="s">
        <v>1568</v>
      </c>
      <c r="E3665" t="s">
        <v>683</v>
      </c>
      <c r="F3665" t="s">
        <v>684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61</v>
      </c>
      <c r="B3666" t="str">
        <f>'9A'!$AR$28</f>
        <v>BO_3803198</v>
      </c>
      <c r="D3666" s="2607" t="s">
        <v>1566</v>
      </c>
      <c r="E3666" t="s">
        <v>683</v>
      </c>
      <c r="F3666" t="s">
        <v>684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61</v>
      </c>
      <c r="B3667" t="str">
        <f>'9A'!$AS$28</f>
        <v>BO_6300866</v>
      </c>
      <c r="D3667" s="2607" t="s">
        <v>1569</v>
      </c>
      <c r="E3667" t="s">
        <v>683</v>
      </c>
      <c r="F3667" t="s">
        <v>684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61</v>
      </c>
      <c r="B3668" t="str">
        <f>'9A'!$AT$28</f>
        <v>BO_2005000</v>
      </c>
      <c r="D3668" s="2608" t="s">
        <v>1570</v>
      </c>
      <c r="E3668" t="s">
        <v>683</v>
      </c>
      <c r="F3668" t="s">
        <v>684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61</v>
      </c>
      <c r="B3669" t="str">
        <f>'9A'!$AU$28</f>
        <v>BO23_2005000</v>
      </c>
      <c r="D3669" s="2608" t="s">
        <v>1571</v>
      </c>
      <c r="E3669" t="s">
        <v>683</v>
      </c>
      <c r="F3669" t="s">
        <v>684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61</v>
      </c>
      <c r="B3670" t="str">
        <f>'9A'!$AV$28</f>
        <v>BO_3004429</v>
      </c>
      <c r="D3670" s="2607" t="s">
        <v>1572</v>
      </c>
      <c r="E3670" t="s">
        <v>683</v>
      </c>
      <c r="F3670" t="s">
        <v>684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61</v>
      </c>
      <c r="B3671" t="str">
        <f>'9A'!$AW$28</f>
        <v>BO23_3004429</v>
      </c>
      <c r="D3671" s="2607" t="s">
        <v>1573</v>
      </c>
      <c r="E3671" t="s">
        <v>683</v>
      </c>
      <c r="F3671" t="s">
        <v>684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61</v>
      </c>
      <c r="B3672" t="str">
        <f>'9A'!$AK$29</f>
        <v>BO_9121046</v>
      </c>
      <c r="D3672" s="2607" t="s">
        <v>1574</v>
      </c>
      <c r="E3672" t="s">
        <v>683</v>
      </c>
      <c r="F3672" t="s">
        <v>684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61</v>
      </c>
      <c r="B3673" t="str">
        <f>'9A'!$AL$29</f>
        <v>BO_1037964</v>
      </c>
      <c r="D3673" s="2607" t="s">
        <v>1575</v>
      </c>
      <c r="E3673" t="s">
        <v>683</v>
      </c>
      <c r="F3673" t="s">
        <v>684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61</v>
      </c>
      <c r="B3674" t="str">
        <f>'9A'!$AM$29</f>
        <v>BO_9197207</v>
      </c>
      <c r="D3674" s="2607" t="s">
        <v>1576</v>
      </c>
      <c r="E3674" t="s">
        <v>683</v>
      </c>
      <c r="F3674" t="s">
        <v>684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61</v>
      </c>
      <c r="B3675" t="str">
        <f>'9A'!$AN$29</f>
        <v>BO_7748929</v>
      </c>
      <c r="D3675" s="2607" t="s">
        <v>1577</v>
      </c>
      <c r="E3675" t="s">
        <v>683</v>
      </c>
      <c r="F3675" t="s">
        <v>684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61</v>
      </c>
      <c r="B3676" t="str">
        <f>'9A'!$AO$29</f>
        <v>BO_2536664</v>
      </c>
      <c r="D3676" s="2607" t="s">
        <v>1578</v>
      </c>
      <c r="E3676" t="s">
        <v>683</v>
      </c>
      <c r="F3676" t="s">
        <v>684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61</v>
      </c>
      <c r="B3677" t="str">
        <f>'9A'!$AP$29</f>
        <v>BO_3860065</v>
      </c>
      <c r="D3677" s="2607" t="s">
        <v>1579</v>
      </c>
      <c r="E3677" t="s">
        <v>683</v>
      </c>
      <c r="F3677" t="s">
        <v>684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61</v>
      </c>
      <c r="B3678" t="str">
        <f>'9A'!$AQ$29</f>
        <v>BO_9321288</v>
      </c>
      <c r="D3678" s="2607" t="s">
        <v>1580</v>
      </c>
      <c r="E3678" t="s">
        <v>683</v>
      </c>
      <c r="F3678" t="s">
        <v>684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61</v>
      </c>
      <c r="B3679" t="str">
        <f>'9A'!$AR$29</f>
        <v>BO_1269653</v>
      </c>
      <c r="D3679" s="2607" t="s">
        <v>1578</v>
      </c>
      <c r="E3679" t="s">
        <v>683</v>
      </c>
      <c r="F3679" t="s">
        <v>684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61</v>
      </c>
      <c r="B3680" t="str">
        <f>'9A'!$AS$29</f>
        <v>BO_1927262</v>
      </c>
      <c r="D3680" s="2607" t="s">
        <v>1581</v>
      </c>
      <c r="E3680" t="s">
        <v>683</v>
      </c>
      <c r="F3680" t="s">
        <v>684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61</v>
      </c>
      <c r="B3681" t="str">
        <f>'9A'!$AT$29</f>
        <v>BO_1925837</v>
      </c>
      <c r="D3681" s="2608" t="s">
        <v>1582</v>
      </c>
      <c r="E3681" t="s">
        <v>683</v>
      </c>
      <c r="F3681" t="s">
        <v>684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61</v>
      </c>
      <c r="B3682" t="str">
        <f>'9A'!$AU$29</f>
        <v>BO23_1925837</v>
      </c>
      <c r="D3682" s="2608" t="s">
        <v>1583</v>
      </c>
      <c r="E3682" t="s">
        <v>683</v>
      </c>
      <c r="F3682" t="s">
        <v>684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61</v>
      </c>
      <c r="B3683" t="str">
        <f>'9A'!$AV$29</f>
        <v>BO_3695559</v>
      </c>
      <c r="D3683" s="2607" t="s">
        <v>1584</v>
      </c>
      <c r="E3683" t="s">
        <v>683</v>
      </c>
      <c r="F3683" t="s">
        <v>684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61</v>
      </c>
      <c r="B3684" t="str">
        <f>'9A'!$AW$29</f>
        <v>BO23_3695559</v>
      </c>
      <c r="D3684" s="2607" t="s">
        <v>1585</v>
      </c>
      <c r="E3684" t="s">
        <v>683</v>
      </c>
      <c r="F3684" t="s">
        <v>684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61</v>
      </c>
      <c r="B3685" t="str">
        <f>'9A'!$AK$30</f>
        <v>BO_2655321</v>
      </c>
      <c r="D3685" s="2607" t="s">
        <v>1586</v>
      </c>
      <c r="E3685" t="s">
        <v>683</v>
      </c>
      <c r="F3685" t="s">
        <v>684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61</v>
      </c>
      <c r="B3686" t="str">
        <f>'9A'!$AL$30</f>
        <v>BO_2415159</v>
      </c>
      <c r="D3686" s="2607" t="s">
        <v>1587</v>
      </c>
      <c r="E3686" t="s">
        <v>683</v>
      </c>
      <c r="F3686" t="s">
        <v>684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61</v>
      </c>
      <c r="B3687" t="str">
        <f>'9A'!$AM$30</f>
        <v>BO_5377351</v>
      </c>
      <c r="D3687" s="2607" t="s">
        <v>1588</v>
      </c>
      <c r="E3687" t="s">
        <v>683</v>
      </c>
      <c r="F3687" t="s">
        <v>684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61</v>
      </c>
      <c r="B3688" t="str">
        <f>'9A'!$AN$30</f>
        <v>BO_3494612</v>
      </c>
      <c r="D3688" s="2607" t="s">
        <v>1589</v>
      </c>
      <c r="E3688" t="s">
        <v>683</v>
      </c>
      <c r="F3688" t="s">
        <v>684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61</v>
      </c>
      <c r="B3689" t="str">
        <f>'9A'!$AO$30</f>
        <v>BO_9074</v>
      </c>
      <c r="D3689" s="2607" t="s">
        <v>1590</v>
      </c>
      <c r="E3689" t="s">
        <v>683</v>
      </c>
      <c r="F3689" t="s">
        <v>684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61</v>
      </c>
      <c r="B3690" t="str">
        <f>'9A'!$AP$30</f>
        <v>BO_405946</v>
      </c>
      <c r="D3690" s="2607" t="s">
        <v>1591</v>
      </c>
      <c r="E3690" t="s">
        <v>683</v>
      </c>
      <c r="F3690" t="s">
        <v>684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61</v>
      </c>
      <c r="B3691" t="str">
        <f>'9A'!$AQ$30</f>
        <v>BO_1870993</v>
      </c>
      <c r="D3691" s="2607" t="s">
        <v>1592</v>
      </c>
      <c r="E3691" t="s">
        <v>683</v>
      </c>
      <c r="F3691" t="s">
        <v>684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61</v>
      </c>
      <c r="B3692" t="str">
        <f>'9A'!$AR$30</f>
        <v>BO_9357011</v>
      </c>
      <c r="D3692" s="2607" t="s">
        <v>1590</v>
      </c>
      <c r="E3692" t="s">
        <v>683</v>
      </c>
      <c r="F3692" t="s">
        <v>684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61</v>
      </c>
      <c r="B3693" t="str">
        <f>'9A'!$AS$30</f>
        <v>BO_5573103</v>
      </c>
      <c r="D3693" s="2607" t="s">
        <v>1593</v>
      </c>
      <c r="E3693" t="s">
        <v>683</v>
      </c>
      <c r="F3693" t="s">
        <v>684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61</v>
      </c>
      <c r="B3694" t="str">
        <f>'9A'!$AT$30</f>
        <v>BO_618668</v>
      </c>
      <c r="D3694" s="2608" t="s">
        <v>1594</v>
      </c>
      <c r="E3694" t="s">
        <v>683</v>
      </c>
      <c r="F3694" t="s">
        <v>684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61</v>
      </c>
      <c r="B3695" t="str">
        <f>'9A'!$AU$30</f>
        <v>BO23_618668</v>
      </c>
      <c r="D3695" s="2608" t="s">
        <v>1595</v>
      </c>
      <c r="E3695" t="s">
        <v>683</v>
      </c>
      <c r="F3695" t="s">
        <v>684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61</v>
      </c>
      <c r="B3696" t="str">
        <f>'9A'!$AV$30</f>
        <v>BO_3075702</v>
      </c>
      <c r="D3696" s="2607" t="s">
        <v>1596</v>
      </c>
      <c r="E3696" t="s">
        <v>683</v>
      </c>
      <c r="F3696" t="s">
        <v>684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61</v>
      </c>
      <c r="B3697" t="str">
        <f>'9A'!$AW$30</f>
        <v>BO23_3075702</v>
      </c>
      <c r="D3697" s="2607" t="s">
        <v>1597</v>
      </c>
      <c r="E3697" t="s">
        <v>683</v>
      </c>
      <c r="F3697" t="s">
        <v>684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61</v>
      </c>
      <c r="B3698" t="str">
        <f>'9A'!$AK$31</f>
        <v>BO_6408764</v>
      </c>
      <c r="D3698" s="2607" t="s">
        <v>1598</v>
      </c>
      <c r="E3698" t="s">
        <v>683</v>
      </c>
      <c r="F3698" t="s">
        <v>684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61</v>
      </c>
      <c r="B3699" t="str">
        <f>'9A'!$AL$31</f>
        <v>BO_7046757</v>
      </c>
      <c r="D3699" s="2607" t="s">
        <v>1599</v>
      </c>
      <c r="E3699" t="s">
        <v>683</v>
      </c>
      <c r="F3699" t="s">
        <v>684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61</v>
      </c>
      <c r="B3700" t="str">
        <f>'9A'!$AM$31</f>
        <v>BO_8070684</v>
      </c>
      <c r="D3700" s="2607" t="s">
        <v>1600</v>
      </c>
      <c r="E3700" t="s">
        <v>683</v>
      </c>
      <c r="F3700" t="s">
        <v>684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61</v>
      </c>
      <c r="B3701" t="str">
        <f>'9A'!$AN$31</f>
        <v>BO_5129958</v>
      </c>
      <c r="D3701" s="2607" t="s">
        <v>1601</v>
      </c>
      <c r="E3701" t="s">
        <v>683</v>
      </c>
      <c r="F3701" t="s">
        <v>684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61</v>
      </c>
      <c r="B3702" t="str">
        <f>'9A'!$AO$31</f>
        <v>BO_323549</v>
      </c>
      <c r="D3702" s="2607" t="s">
        <v>1602</v>
      </c>
      <c r="E3702" t="s">
        <v>683</v>
      </c>
      <c r="F3702" t="s">
        <v>684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61</v>
      </c>
      <c r="B3703" t="str">
        <f>'9A'!$AP$31</f>
        <v>BO_9922869</v>
      </c>
      <c r="D3703" s="2607" t="s">
        <v>1603</v>
      </c>
      <c r="E3703" t="s">
        <v>683</v>
      </c>
      <c r="F3703" t="s">
        <v>684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61</v>
      </c>
      <c r="B3704" t="str">
        <f>'9A'!$AQ$31</f>
        <v>BO_6313663</v>
      </c>
      <c r="D3704" s="2607" t="s">
        <v>1604</v>
      </c>
      <c r="E3704" t="s">
        <v>683</v>
      </c>
      <c r="F3704" t="s">
        <v>684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61</v>
      </c>
      <c r="B3705" t="str">
        <f>'9A'!$AR$31</f>
        <v>BO_8822674</v>
      </c>
      <c r="D3705" s="2607" t="s">
        <v>1602</v>
      </c>
      <c r="E3705" t="s">
        <v>683</v>
      </c>
      <c r="F3705" t="s">
        <v>684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61</v>
      </c>
      <c r="B3706" t="str">
        <f>'9A'!$AS$31</f>
        <v>BO_5993266</v>
      </c>
      <c r="D3706" s="2607" t="s">
        <v>1605</v>
      </c>
      <c r="E3706" t="s">
        <v>683</v>
      </c>
      <c r="F3706" t="s">
        <v>684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61</v>
      </c>
      <c r="B3707" t="str">
        <f>'9A'!$AT$31</f>
        <v>BO_7283530</v>
      </c>
      <c r="D3707" s="2608" t="s">
        <v>1606</v>
      </c>
      <c r="E3707" t="s">
        <v>683</v>
      </c>
      <c r="F3707" t="s">
        <v>684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61</v>
      </c>
      <c r="B3708" t="str">
        <f>'9A'!$AU$31</f>
        <v>BO23_7283530</v>
      </c>
      <c r="D3708" s="2608" t="s">
        <v>1607</v>
      </c>
      <c r="E3708" t="s">
        <v>683</v>
      </c>
      <c r="F3708" t="s">
        <v>684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61</v>
      </c>
      <c r="B3709" t="str">
        <f>'9A'!$AV$31</f>
        <v>BO_7464120</v>
      </c>
      <c r="D3709" s="2607" t="s">
        <v>1608</v>
      </c>
      <c r="E3709" t="s">
        <v>683</v>
      </c>
      <c r="F3709" t="s">
        <v>684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61</v>
      </c>
      <c r="B3710" t="str">
        <f>'9A'!$AW$31</f>
        <v>BO23_7464120</v>
      </c>
      <c r="D3710" s="2607" t="s">
        <v>1609</v>
      </c>
      <c r="E3710" t="s">
        <v>683</v>
      </c>
      <c r="F3710" t="s">
        <v>684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61</v>
      </c>
      <c r="B3711" t="str">
        <f>'9A'!$AK$32</f>
        <v>BO_2082771</v>
      </c>
      <c r="D3711" s="2607" t="s">
        <v>1610</v>
      </c>
      <c r="E3711" t="s">
        <v>683</v>
      </c>
      <c r="F3711" t="s">
        <v>684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61</v>
      </c>
      <c r="B3712" t="str">
        <f>'9A'!$AL$32</f>
        <v>BO_3632391</v>
      </c>
      <c r="D3712" s="2607" t="s">
        <v>1611</v>
      </c>
      <c r="E3712" t="s">
        <v>683</v>
      </c>
      <c r="F3712" t="s">
        <v>684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61</v>
      </c>
      <c r="B3713" t="str">
        <f>'9A'!$AM$32</f>
        <v>BO_1257261</v>
      </c>
      <c r="D3713" s="2607" t="s">
        <v>1612</v>
      </c>
      <c r="E3713" t="s">
        <v>683</v>
      </c>
      <c r="F3713" t="s">
        <v>684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61</v>
      </c>
      <c r="B3714" t="str">
        <f>'9A'!$AN$32</f>
        <v>BO_6407105</v>
      </c>
      <c r="D3714" s="2607" t="s">
        <v>1613</v>
      </c>
      <c r="E3714" t="s">
        <v>683</v>
      </c>
      <c r="F3714" t="s">
        <v>684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61</v>
      </c>
      <c r="B3715" t="str">
        <f>'9A'!$AO$32</f>
        <v>BO_1493422</v>
      </c>
      <c r="D3715" s="2607" t="s">
        <v>1614</v>
      </c>
      <c r="E3715" t="s">
        <v>683</v>
      </c>
      <c r="F3715" t="s">
        <v>684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61</v>
      </c>
      <c r="B3716" t="str">
        <f>'9A'!$AP$32</f>
        <v>BO_8423500</v>
      </c>
      <c r="D3716" s="2607" t="s">
        <v>1615</v>
      </c>
      <c r="E3716" t="s">
        <v>683</v>
      </c>
      <c r="F3716" t="s">
        <v>684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61</v>
      </c>
      <c r="B3717" t="str">
        <f>'9A'!$AQ$32</f>
        <v>BO_8600925</v>
      </c>
      <c r="D3717" s="2607" t="s">
        <v>1616</v>
      </c>
      <c r="E3717" t="s">
        <v>683</v>
      </c>
      <c r="F3717" t="s">
        <v>684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61</v>
      </c>
      <c r="B3718" t="str">
        <f>'9A'!$AR$32</f>
        <v>BO_7655329</v>
      </c>
      <c r="D3718" s="2607" t="s">
        <v>1614</v>
      </c>
      <c r="E3718" t="s">
        <v>683</v>
      </c>
      <c r="F3718" t="s">
        <v>684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61</v>
      </c>
      <c r="B3719" t="str">
        <f>'9A'!$AS$32</f>
        <v>BO_5254575</v>
      </c>
      <c r="D3719" s="2607" t="s">
        <v>1617</v>
      </c>
      <c r="E3719" t="s">
        <v>683</v>
      </c>
      <c r="F3719" t="s">
        <v>684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61</v>
      </c>
      <c r="B3720" t="str">
        <f>'9A'!$AT$32</f>
        <v>BO_6653491</v>
      </c>
      <c r="D3720" s="2608" t="s">
        <v>1618</v>
      </c>
      <c r="E3720" t="s">
        <v>683</v>
      </c>
      <c r="F3720" t="s">
        <v>684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61</v>
      </c>
      <c r="B3721" t="str">
        <f>'9A'!$AU$32</f>
        <v>BO23_6653491</v>
      </c>
      <c r="D3721" s="2608" t="s">
        <v>1619</v>
      </c>
      <c r="E3721" t="s">
        <v>683</v>
      </c>
      <c r="F3721" t="s">
        <v>684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61</v>
      </c>
      <c r="B3722" t="str">
        <f>'9A'!$AV$32</f>
        <v>BO_1705208</v>
      </c>
      <c r="D3722" s="2607" t="s">
        <v>1620</v>
      </c>
      <c r="E3722" t="s">
        <v>683</v>
      </c>
      <c r="F3722" t="s">
        <v>684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61</v>
      </c>
      <c r="B3723" t="str">
        <f>'9A'!$AW$32</f>
        <v>BO23_1705208</v>
      </c>
      <c r="D3723" s="2607" t="s">
        <v>1621</v>
      </c>
      <c r="E3723" t="s">
        <v>683</v>
      </c>
      <c r="F3723" t="s">
        <v>684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61</v>
      </c>
      <c r="B3724" t="str">
        <f>'9A'!$AK$33</f>
        <v>BO_8134703</v>
      </c>
      <c r="D3724" s="2607" t="s">
        <v>1622</v>
      </c>
      <c r="E3724" t="s">
        <v>683</v>
      </c>
      <c r="F3724" t="s">
        <v>684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61</v>
      </c>
      <c r="B3725" t="str">
        <f>'9A'!$AL$33</f>
        <v>BO_4346510</v>
      </c>
      <c r="D3725" s="2607" t="s">
        <v>1623</v>
      </c>
      <c r="E3725" t="s">
        <v>683</v>
      </c>
      <c r="F3725" t="s">
        <v>684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61</v>
      </c>
      <c r="B3726" t="str">
        <f>'9A'!$AM$33</f>
        <v>BO_6296208</v>
      </c>
      <c r="D3726" s="2607" t="s">
        <v>1624</v>
      </c>
      <c r="E3726" t="s">
        <v>683</v>
      </c>
      <c r="F3726" t="s">
        <v>684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61</v>
      </c>
      <c r="B3727" t="str">
        <f>'9A'!$AN$33</f>
        <v>BO_7223700</v>
      </c>
      <c r="D3727" s="2607" t="s">
        <v>1625</v>
      </c>
      <c r="E3727" t="s">
        <v>683</v>
      </c>
      <c r="F3727" t="s">
        <v>684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61</v>
      </c>
      <c r="B3728" t="str">
        <f>'9A'!$AO$33</f>
        <v>BO_7530883</v>
      </c>
      <c r="D3728" s="2607" t="s">
        <v>1626</v>
      </c>
      <c r="E3728" t="s">
        <v>683</v>
      </c>
      <c r="F3728" t="s">
        <v>684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61</v>
      </c>
      <c r="B3729" t="str">
        <f>'9A'!$AP$33</f>
        <v>BO_7174882</v>
      </c>
      <c r="D3729" s="2607" t="s">
        <v>1627</v>
      </c>
      <c r="E3729" t="s">
        <v>683</v>
      </c>
      <c r="F3729" t="s">
        <v>684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61</v>
      </c>
      <c r="B3730" t="str">
        <f>'9A'!$AQ$33</f>
        <v>BO_8230060</v>
      </c>
      <c r="D3730" s="2607" t="s">
        <v>1628</v>
      </c>
      <c r="E3730" t="s">
        <v>683</v>
      </c>
      <c r="F3730" t="s">
        <v>684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61</v>
      </c>
      <c r="B3731" t="str">
        <f>'9A'!$AR$33</f>
        <v>BO_9163631</v>
      </c>
      <c r="D3731" s="2607" t="s">
        <v>1626</v>
      </c>
      <c r="E3731" t="s">
        <v>683</v>
      </c>
      <c r="F3731" t="s">
        <v>684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61</v>
      </c>
      <c r="B3732" t="str">
        <f>'9A'!$AS$33</f>
        <v>BO_2722774</v>
      </c>
      <c r="D3732" s="2607" t="s">
        <v>1629</v>
      </c>
      <c r="E3732" t="s">
        <v>683</v>
      </c>
      <c r="F3732" t="s">
        <v>684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61</v>
      </c>
      <c r="B3733" t="str">
        <f>'9A'!$AT$33</f>
        <v>BO_2630441</v>
      </c>
      <c r="D3733" s="2608" t="s">
        <v>1630</v>
      </c>
      <c r="E3733" t="s">
        <v>683</v>
      </c>
      <c r="F3733" t="s">
        <v>684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61</v>
      </c>
      <c r="B3734" t="str">
        <f>'9A'!$AU$33</f>
        <v>BO23_2630441</v>
      </c>
      <c r="D3734" s="2608" t="s">
        <v>1631</v>
      </c>
      <c r="E3734" t="s">
        <v>683</v>
      </c>
      <c r="F3734" t="s">
        <v>684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61</v>
      </c>
      <c r="B3735" t="str">
        <f>'9A'!$AV$33</f>
        <v>BO_1540196</v>
      </c>
      <c r="D3735" s="2607" t="s">
        <v>1632</v>
      </c>
      <c r="E3735" t="s">
        <v>683</v>
      </c>
      <c r="F3735" t="s">
        <v>684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61</v>
      </c>
      <c r="B3736" t="str">
        <f>'9A'!$AW$33</f>
        <v>BO23_1540196</v>
      </c>
      <c r="D3736" s="2607" t="s">
        <v>1633</v>
      </c>
      <c r="E3736" t="s">
        <v>683</v>
      </c>
      <c r="F3736" t="s">
        <v>684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61</v>
      </c>
      <c r="B3737" t="str">
        <f>'9A'!$AK$34</f>
        <v>BO_6374780</v>
      </c>
      <c r="D3737" s="2607" t="s">
        <v>1634</v>
      </c>
      <c r="E3737" t="s">
        <v>683</v>
      </c>
      <c r="F3737" t="s">
        <v>684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61</v>
      </c>
      <c r="B3738" t="str">
        <f>'9A'!$AL$34</f>
        <v>BO_8020127</v>
      </c>
      <c r="D3738" s="2607" t="s">
        <v>1635</v>
      </c>
      <c r="E3738" t="s">
        <v>683</v>
      </c>
      <c r="F3738" t="s">
        <v>684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61</v>
      </c>
      <c r="B3739" t="str">
        <f>'9A'!$AM$34</f>
        <v>BO_5705578</v>
      </c>
      <c r="D3739" s="2607" t="s">
        <v>1636</v>
      </c>
      <c r="E3739" t="s">
        <v>683</v>
      </c>
      <c r="F3739" t="s">
        <v>684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61</v>
      </c>
      <c r="B3740" t="str">
        <f>'9A'!$AN$34</f>
        <v>BO_4023311</v>
      </c>
      <c r="D3740" s="2607" t="s">
        <v>1637</v>
      </c>
      <c r="E3740" t="s">
        <v>683</v>
      </c>
      <c r="F3740" t="s">
        <v>684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61</v>
      </c>
      <c r="B3741" t="str">
        <f>'9A'!$AO$34</f>
        <v>BO_1210533</v>
      </c>
      <c r="D3741" s="2607" t="s">
        <v>1638</v>
      </c>
      <c r="E3741" t="s">
        <v>683</v>
      </c>
      <c r="F3741" t="s">
        <v>684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61</v>
      </c>
      <c r="B3742" t="str">
        <f>'9A'!$AP$34</f>
        <v>BO_8087259</v>
      </c>
      <c r="D3742" s="2607" t="s">
        <v>1639</v>
      </c>
      <c r="E3742" t="s">
        <v>683</v>
      </c>
      <c r="F3742" t="s">
        <v>684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61</v>
      </c>
      <c r="B3743" t="str">
        <f>'9A'!$AQ$34</f>
        <v>BO_9510142</v>
      </c>
      <c r="D3743" s="2607" t="s">
        <v>1640</v>
      </c>
      <c r="E3743" t="s">
        <v>683</v>
      </c>
      <c r="F3743" t="s">
        <v>684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61</v>
      </c>
      <c r="B3744" t="str">
        <f>'9A'!$AR$34</f>
        <v>BO_6391882</v>
      </c>
      <c r="D3744" s="2607" t="s">
        <v>1638</v>
      </c>
      <c r="E3744" t="s">
        <v>683</v>
      </c>
      <c r="F3744" t="s">
        <v>684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61</v>
      </c>
      <c r="B3745" t="str">
        <f>'9A'!$AS$34</f>
        <v>BO_2663033</v>
      </c>
      <c r="D3745" s="2607" t="s">
        <v>1641</v>
      </c>
      <c r="E3745" t="s">
        <v>683</v>
      </c>
      <c r="F3745" t="s">
        <v>684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61</v>
      </c>
      <c r="B3746" t="str">
        <f>'9A'!$AT$34</f>
        <v>BO_3559155</v>
      </c>
      <c r="D3746" s="2608" t="s">
        <v>1642</v>
      </c>
      <c r="E3746" t="s">
        <v>683</v>
      </c>
      <c r="F3746" t="s">
        <v>684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61</v>
      </c>
      <c r="B3747" t="str">
        <f>'9A'!$AU$34</f>
        <v>BO23_3559155</v>
      </c>
      <c r="D3747" s="2608" t="s">
        <v>1643</v>
      </c>
      <c r="E3747" t="s">
        <v>683</v>
      </c>
      <c r="F3747" t="s">
        <v>684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61</v>
      </c>
      <c r="B3748" t="str">
        <f>'9A'!$AV$34</f>
        <v>BO_2100314</v>
      </c>
      <c r="D3748" s="2607" t="s">
        <v>1644</v>
      </c>
      <c r="E3748" t="s">
        <v>683</v>
      </c>
      <c r="F3748" t="s">
        <v>684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61</v>
      </c>
      <c r="B3749" t="str">
        <f>'9A'!$AW$34</f>
        <v>BO23_2100314</v>
      </c>
      <c r="D3749" s="2607" t="s">
        <v>1645</v>
      </c>
      <c r="E3749" t="s">
        <v>683</v>
      </c>
      <c r="F3749" t="s">
        <v>684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61</v>
      </c>
      <c r="B3750" t="str">
        <f>'9A'!$AK$35</f>
        <v>BO_6251759</v>
      </c>
      <c r="D3750" s="2607" t="s">
        <v>1646</v>
      </c>
      <c r="E3750" t="s">
        <v>683</v>
      </c>
      <c r="F3750" t="s">
        <v>684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61</v>
      </c>
      <c r="B3751" t="str">
        <f>'9A'!$AL$35</f>
        <v>BO_745587</v>
      </c>
      <c r="D3751" s="2607" t="s">
        <v>1647</v>
      </c>
      <c r="E3751" t="s">
        <v>683</v>
      </c>
      <c r="F3751" t="s">
        <v>684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61</v>
      </c>
      <c r="B3752" t="str">
        <f>'9A'!$AM$35</f>
        <v>BO_4469775</v>
      </c>
      <c r="D3752" s="2607" t="s">
        <v>1648</v>
      </c>
      <c r="E3752" t="s">
        <v>683</v>
      </c>
      <c r="F3752" t="s">
        <v>684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61</v>
      </c>
      <c r="B3753" t="str">
        <f>'9A'!$AN$35</f>
        <v>BO_10110</v>
      </c>
      <c r="D3753" s="2607" t="s">
        <v>1649</v>
      </c>
      <c r="E3753" t="s">
        <v>683</v>
      </c>
      <c r="F3753" t="s">
        <v>684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61</v>
      </c>
      <c r="B3754" t="str">
        <f>'9A'!$AO$35</f>
        <v>BO_7918081</v>
      </c>
      <c r="D3754" s="2607" t="s">
        <v>1650</v>
      </c>
      <c r="E3754" t="s">
        <v>683</v>
      </c>
      <c r="F3754" t="s">
        <v>684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61</v>
      </c>
      <c r="B3755" t="str">
        <f>'9A'!$AP$35</f>
        <v>BO_8556865</v>
      </c>
      <c r="D3755" s="2607" t="s">
        <v>1651</v>
      </c>
      <c r="E3755" t="s">
        <v>683</v>
      </c>
      <c r="F3755" t="s">
        <v>684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61</v>
      </c>
      <c r="B3756" t="str">
        <f>'9A'!$AQ$35</f>
        <v>BO_2184147</v>
      </c>
      <c r="D3756" s="2607" t="s">
        <v>1652</v>
      </c>
      <c r="E3756" t="s">
        <v>683</v>
      </c>
      <c r="F3756" t="s">
        <v>684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61</v>
      </c>
      <c r="B3757" t="str">
        <f>'9A'!$AR$35</f>
        <v>BO_2556962</v>
      </c>
      <c r="D3757" s="2607" t="s">
        <v>1650</v>
      </c>
      <c r="E3757" t="s">
        <v>683</v>
      </c>
      <c r="F3757" t="s">
        <v>684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61</v>
      </c>
      <c r="B3758" t="str">
        <f>'9A'!$AS$35</f>
        <v>BO_3292677</v>
      </c>
      <c r="D3758" s="2607" t="s">
        <v>1653</v>
      </c>
      <c r="E3758" t="s">
        <v>683</v>
      </c>
      <c r="F3758" t="s">
        <v>684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61</v>
      </c>
      <c r="B3759" t="str">
        <f>'9A'!$AT$35</f>
        <v>BO_9805370</v>
      </c>
      <c r="D3759" s="2608" t="s">
        <v>1654</v>
      </c>
      <c r="E3759" t="s">
        <v>683</v>
      </c>
      <c r="F3759" t="s">
        <v>684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61</v>
      </c>
      <c r="B3760" t="str">
        <f>'9A'!$AU$35</f>
        <v>BO23_9805370</v>
      </c>
      <c r="D3760" s="2608" t="s">
        <v>1655</v>
      </c>
      <c r="E3760" t="s">
        <v>683</v>
      </c>
      <c r="F3760" t="s">
        <v>684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61</v>
      </c>
      <c r="B3761" t="str">
        <f>'9A'!$AV$35</f>
        <v>BO_9271376</v>
      </c>
      <c r="D3761" s="2607" t="s">
        <v>1656</v>
      </c>
      <c r="E3761" t="s">
        <v>683</v>
      </c>
      <c r="F3761" t="s">
        <v>684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61</v>
      </c>
      <c r="B3762" t="str">
        <f>'9A'!$AW$35</f>
        <v>BO23_9271376</v>
      </c>
      <c r="D3762" s="2607" t="s">
        <v>1657</v>
      </c>
      <c r="E3762" t="s">
        <v>683</v>
      </c>
      <c r="F3762" t="s">
        <v>684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61</v>
      </c>
      <c r="B3763" t="str">
        <f>'9A'!$AK$36</f>
        <v>BO_6759356</v>
      </c>
      <c r="D3763" s="2607" t="s">
        <v>1658</v>
      </c>
      <c r="E3763" t="s">
        <v>683</v>
      </c>
      <c r="F3763" t="s">
        <v>684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61</v>
      </c>
      <c r="B3764" t="str">
        <f>'9A'!$AL$36</f>
        <v>BO_3558456</v>
      </c>
      <c r="D3764" s="2607" t="s">
        <v>1659</v>
      </c>
      <c r="E3764" t="s">
        <v>683</v>
      </c>
      <c r="F3764" t="s">
        <v>684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61</v>
      </c>
      <c r="B3765" t="str">
        <f>'9A'!$AM$36</f>
        <v>BO_7518192</v>
      </c>
      <c r="D3765" s="2607" t="s">
        <v>1660</v>
      </c>
      <c r="E3765" t="s">
        <v>683</v>
      </c>
      <c r="F3765" t="s">
        <v>684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61</v>
      </c>
      <c r="B3766" t="str">
        <f>'9A'!$AN$36</f>
        <v>BO_7923913</v>
      </c>
      <c r="D3766" s="2607" t="s">
        <v>1661</v>
      </c>
      <c r="E3766" t="s">
        <v>683</v>
      </c>
      <c r="F3766" t="s">
        <v>684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61</v>
      </c>
      <c r="B3767" t="str">
        <f>'9A'!$AO$36</f>
        <v>BO_787784</v>
      </c>
      <c r="D3767" s="2607" t="s">
        <v>1662</v>
      </c>
      <c r="E3767" t="s">
        <v>683</v>
      </c>
      <c r="F3767" t="s">
        <v>684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61</v>
      </c>
      <c r="B3768" t="str">
        <f>'9A'!$AP$36</f>
        <v>BO_3376575</v>
      </c>
      <c r="D3768" s="2607" t="s">
        <v>1663</v>
      </c>
      <c r="E3768" t="s">
        <v>683</v>
      </c>
      <c r="F3768" t="s">
        <v>684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61</v>
      </c>
      <c r="B3769" t="str">
        <f>'9A'!$AQ$36</f>
        <v>BO_8703282</v>
      </c>
      <c r="D3769" s="2607" t="s">
        <v>1664</v>
      </c>
      <c r="E3769" t="s">
        <v>683</v>
      </c>
      <c r="F3769" t="s">
        <v>684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61</v>
      </c>
      <c r="B3770" t="str">
        <f>'9A'!$AR$36</f>
        <v>BO_8716304</v>
      </c>
      <c r="D3770" s="2607" t="s">
        <v>1662</v>
      </c>
      <c r="E3770" t="s">
        <v>683</v>
      </c>
      <c r="F3770" t="s">
        <v>684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61</v>
      </c>
      <c r="B3771" t="str">
        <f>'9A'!$AS$36</f>
        <v>BO_8240280</v>
      </c>
      <c r="D3771" s="2607" t="s">
        <v>1665</v>
      </c>
      <c r="E3771" t="s">
        <v>683</v>
      </c>
      <c r="F3771" t="s">
        <v>684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61</v>
      </c>
      <c r="B3772" t="str">
        <f>'9A'!$AT$36</f>
        <v>BO_259386</v>
      </c>
      <c r="D3772" s="2608" t="s">
        <v>1666</v>
      </c>
      <c r="E3772" t="s">
        <v>683</v>
      </c>
      <c r="F3772" t="s">
        <v>684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61</v>
      </c>
      <c r="B3773" t="str">
        <f>'9A'!$AU$36</f>
        <v>BO23_259386</v>
      </c>
      <c r="D3773" s="2608" t="s">
        <v>1667</v>
      </c>
      <c r="E3773" t="s">
        <v>683</v>
      </c>
      <c r="F3773" t="s">
        <v>684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61</v>
      </c>
      <c r="B3774" t="str">
        <f>'9A'!$AV$36</f>
        <v>BO_1062786</v>
      </c>
      <c r="D3774" s="2607" t="s">
        <v>1668</v>
      </c>
      <c r="E3774" t="s">
        <v>683</v>
      </c>
      <c r="F3774" t="s">
        <v>684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61</v>
      </c>
      <c r="B3775" t="str">
        <f>'9A'!$AW$36</f>
        <v>BO23_1062786</v>
      </c>
      <c r="D3775" s="2607" t="s">
        <v>1669</v>
      </c>
      <c r="E3775" t="s">
        <v>683</v>
      </c>
      <c r="F3775" t="s">
        <v>684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61</v>
      </c>
      <c r="B3776" t="str">
        <f>'9A'!$AK$37</f>
        <v>BO_9330663</v>
      </c>
      <c r="D3776" s="2607" t="s">
        <v>1670</v>
      </c>
      <c r="E3776" t="s">
        <v>683</v>
      </c>
      <c r="F3776" t="s">
        <v>684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61</v>
      </c>
      <c r="B3777" t="str">
        <f>'9A'!$AL$37</f>
        <v>BO_3554136</v>
      </c>
      <c r="D3777" s="2607" t="s">
        <v>1671</v>
      </c>
      <c r="E3777" t="s">
        <v>683</v>
      </c>
      <c r="F3777" t="s">
        <v>684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61</v>
      </c>
      <c r="B3778" t="str">
        <f>'9A'!$AM$37</f>
        <v>BO_5025681</v>
      </c>
      <c r="D3778" s="2607" t="s">
        <v>1672</v>
      </c>
      <c r="E3778" t="s">
        <v>683</v>
      </c>
      <c r="F3778" t="s">
        <v>684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61</v>
      </c>
      <c r="B3779" t="str">
        <f>'9A'!$AN$37</f>
        <v>BO_6958429</v>
      </c>
      <c r="D3779" s="2607" t="s">
        <v>1673</v>
      </c>
      <c r="E3779" t="s">
        <v>683</v>
      </c>
      <c r="F3779" t="s">
        <v>684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61</v>
      </c>
      <c r="B3780" t="str">
        <f>'9A'!$AO$37</f>
        <v>BO_2003405</v>
      </c>
      <c r="D3780" s="2607" t="s">
        <v>1674</v>
      </c>
      <c r="E3780" t="s">
        <v>683</v>
      </c>
      <c r="F3780" t="s">
        <v>684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61</v>
      </c>
      <c r="B3781" t="str">
        <f>'9A'!$AP$37</f>
        <v>BO_1254519</v>
      </c>
      <c r="D3781" s="2607" t="s">
        <v>1675</v>
      </c>
      <c r="E3781" t="s">
        <v>683</v>
      </c>
      <c r="F3781" t="s">
        <v>684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61</v>
      </c>
      <c r="B3782" t="str">
        <f>'9A'!$AQ$37</f>
        <v>BO_8344663</v>
      </c>
      <c r="D3782" s="2607" t="s">
        <v>1676</v>
      </c>
      <c r="E3782" t="s">
        <v>683</v>
      </c>
      <c r="F3782" t="s">
        <v>684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61</v>
      </c>
      <c r="B3783" t="str">
        <f>'9A'!$AR$37</f>
        <v>BO_2012486</v>
      </c>
      <c r="D3783" s="2607" t="s">
        <v>1674</v>
      </c>
      <c r="E3783" t="s">
        <v>683</v>
      </c>
      <c r="F3783" t="s">
        <v>684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61</v>
      </c>
      <c r="B3784" t="str">
        <f>'9A'!$AS$37</f>
        <v>BO_6485641</v>
      </c>
      <c r="D3784" s="2607" t="s">
        <v>1677</v>
      </c>
      <c r="E3784" t="s">
        <v>683</v>
      </c>
      <c r="F3784" t="s">
        <v>684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61</v>
      </c>
      <c r="B3785" t="str">
        <f>'9A'!$AT$37</f>
        <v>BO_7648524</v>
      </c>
      <c r="D3785" s="2608" t="s">
        <v>1678</v>
      </c>
      <c r="E3785" t="s">
        <v>683</v>
      </c>
      <c r="F3785" t="s">
        <v>684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61</v>
      </c>
      <c r="B3786" t="str">
        <f>'9A'!$AU$37</f>
        <v>BO23_7648524</v>
      </c>
      <c r="D3786" s="2608" t="s">
        <v>1679</v>
      </c>
      <c r="E3786" t="s">
        <v>683</v>
      </c>
      <c r="F3786" t="s">
        <v>684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61</v>
      </c>
      <c r="B3787" t="str">
        <f>'9A'!$AV$37</f>
        <v>BO_954522</v>
      </c>
      <c r="D3787" s="2607" t="s">
        <v>1680</v>
      </c>
      <c r="E3787" t="s">
        <v>683</v>
      </c>
      <c r="F3787" t="s">
        <v>684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61</v>
      </c>
      <c r="B3788" t="str">
        <f>'9A'!$AW$37</f>
        <v>BO23_954522</v>
      </c>
      <c r="D3788" s="2607" t="s">
        <v>1681</v>
      </c>
      <c r="E3788" t="s">
        <v>683</v>
      </c>
      <c r="F3788" t="s">
        <v>684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61</v>
      </c>
      <c r="B3789" t="str">
        <f>'9A'!$AK$38</f>
        <v>BO_7697659</v>
      </c>
      <c r="D3789" s="2607" t="s">
        <v>1682</v>
      </c>
      <c r="E3789" t="s">
        <v>683</v>
      </c>
      <c r="F3789" t="s">
        <v>684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61</v>
      </c>
      <c r="B3790" t="str">
        <f>'9A'!$AL$38</f>
        <v>BO_2445707</v>
      </c>
      <c r="D3790" s="2607" t="s">
        <v>1683</v>
      </c>
      <c r="E3790" t="s">
        <v>683</v>
      </c>
      <c r="F3790" t="s">
        <v>684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61</v>
      </c>
      <c r="B3791" t="str">
        <f>'9A'!$AM$38</f>
        <v>BO_9617921</v>
      </c>
      <c r="D3791" s="2607" t="s">
        <v>1684</v>
      </c>
      <c r="E3791" t="s">
        <v>683</v>
      </c>
      <c r="F3791" t="s">
        <v>684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61</v>
      </c>
      <c r="B3792" t="str">
        <f>'9A'!$AN$38</f>
        <v>BO_9359394</v>
      </c>
      <c r="D3792" s="2607" t="s">
        <v>1685</v>
      </c>
      <c r="E3792" t="s">
        <v>683</v>
      </c>
      <c r="F3792" t="s">
        <v>684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61</v>
      </c>
      <c r="B3793" t="str">
        <f>'9A'!$AO$38</f>
        <v>BO_4164238</v>
      </c>
      <c r="D3793" s="2607" t="s">
        <v>1686</v>
      </c>
      <c r="E3793" t="s">
        <v>683</v>
      </c>
      <c r="F3793" t="s">
        <v>684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61</v>
      </c>
      <c r="B3794" t="str">
        <f>'9A'!$AP$38</f>
        <v>BO_6175034</v>
      </c>
      <c r="D3794" s="2607" t="s">
        <v>1687</v>
      </c>
      <c r="E3794" t="s">
        <v>683</v>
      </c>
      <c r="F3794" t="s">
        <v>684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61</v>
      </c>
      <c r="B3795" t="str">
        <f>'9A'!$AQ$38</f>
        <v>BO_5881970</v>
      </c>
      <c r="D3795" s="2607" t="s">
        <v>1688</v>
      </c>
      <c r="E3795" t="s">
        <v>683</v>
      </c>
      <c r="F3795" t="s">
        <v>684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61</v>
      </c>
      <c r="B3796" t="str">
        <f>'9A'!$AR$38</f>
        <v>BO_6508247</v>
      </c>
      <c r="D3796" s="2607" t="s">
        <v>1686</v>
      </c>
      <c r="E3796" t="s">
        <v>683</v>
      </c>
      <c r="F3796" t="s">
        <v>684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61</v>
      </c>
      <c r="B3797" t="str">
        <f>'9A'!$AS$38</f>
        <v>BO_8701815</v>
      </c>
      <c r="D3797" s="2607" t="s">
        <v>1689</v>
      </c>
      <c r="E3797" t="s">
        <v>683</v>
      </c>
      <c r="F3797" t="s">
        <v>684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61</v>
      </c>
      <c r="B3798" t="str">
        <f>'9A'!$AT$38</f>
        <v>BO_6148232</v>
      </c>
      <c r="D3798" s="2608" t="s">
        <v>1690</v>
      </c>
      <c r="E3798" t="s">
        <v>683</v>
      </c>
      <c r="F3798" t="s">
        <v>684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61</v>
      </c>
      <c r="B3799" t="str">
        <f>'9A'!$AU$38</f>
        <v>BO23_6148232</v>
      </c>
      <c r="D3799" s="2608" t="s">
        <v>1691</v>
      </c>
      <c r="E3799" t="s">
        <v>683</v>
      </c>
      <c r="F3799" t="s">
        <v>684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61</v>
      </c>
      <c r="B3800" t="str">
        <f>'9A'!$AV$38</f>
        <v>BO_7707001</v>
      </c>
      <c r="D3800" s="2607" t="s">
        <v>1692</v>
      </c>
      <c r="E3800" t="s">
        <v>683</v>
      </c>
      <c r="F3800" t="s">
        <v>684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61</v>
      </c>
      <c r="B3801" t="str">
        <f>'9A'!$AW$38</f>
        <v>BO23_7707001</v>
      </c>
      <c r="D3801" s="2607" t="s">
        <v>1693</v>
      </c>
      <c r="E3801" t="s">
        <v>683</v>
      </c>
      <c r="F3801" t="s">
        <v>684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61</v>
      </c>
      <c r="B3802" t="str">
        <f>'9A'!$AK$39</f>
        <v>BO_954151</v>
      </c>
      <c r="D3802" s="2607" t="s">
        <v>1694</v>
      </c>
      <c r="E3802" t="s">
        <v>683</v>
      </c>
      <c r="F3802" t="s">
        <v>684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61</v>
      </c>
      <c r="B3803" t="str">
        <f>'9A'!$AL$39</f>
        <v>BO_9474392</v>
      </c>
      <c r="D3803" s="2607" t="s">
        <v>1695</v>
      </c>
      <c r="E3803" t="s">
        <v>683</v>
      </c>
      <c r="F3803" t="s">
        <v>684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61</v>
      </c>
      <c r="B3804" t="str">
        <f>'9A'!$AM$39</f>
        <v>BO_6867152</v>
      </c>
      <c r="D3804" s="2607" t="s">
        <v>1696</v>
      </c>
      <c r="E3804" t="s">
        <v>683</v>
      </c>
      <c r="F3804" t="s">
        <v>684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61</v>
      </c>
      <c r="B3805" t="str">
        <f>'9A'!$AN$39</f>
        <v>BO_6329274</v>
      </c>
      <c r="D3805" s="2607" t="s">
        <v>1697</v>
      </c>
      <c r="E3805" t="s">
        <v>683</v>
      </c>
      <c r="F3805" t="s">
        <v>684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61</v>
      </c>
      <c r="B3806" t="str">
        <f>'9A'!$AO$39</f>
        <v>BO_8008024</v>
      </c>
      <c r="D3806" s="2607" t="s">
        <v>1698</v>
      </c>
      <c r="E3806" t="s">
        <v>683</v>
      </c>
      <c r="F3806" t="s">
        <v>684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61</v>
      </c>
      <c r="B3807" t="str">
        <f>'9A'!$AP$39</f>
        <v>BO_4529482</v>
      </c>
      <c r="D3807" s="2607" t="s">
        <v>1699</v>
      </c>
      <c r="E3807" t="s">
        <v>683</v>
      </c>
      <c r="F3807" t="s">
        <v>684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61</v>
      </c>
      <c r="B3808" t="str">
        <f>'9A'!$AQ$39</f>
        <v>BO_6799701</v>
      </c>
      <c r="D3808" s="2607" t="s">
        <v>1700</v>
      </c>
      <c r="E3808" t="s">
        <v>683</v>
      </c>
      <c r="F3808" t="s">
        <v>684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61</v>
      </c>
      <c r="B3809" t="str">
        <f>'9A'!$AR$39</f>
        <v>BO_5674113</v>
      </c>
      <c r="D3809" s="2607" t="s">
        <v>1698</v>
      </c>
      <c r="E3809" t="s">
        <v>683</v>
      </c>
      <c r="F3809" t="s">
        <v>684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61</v>
      </c>
      <c r="B3810" t="str">
        <f>'9A'!$AS$39</f>
        <v>BO_5818165</v>
      </c>
      <c r="D3810" s="2607" t="s">
        <v>1701</v>
      </c>
      <c r="E3810" t="s">
        <v>683</v>
      </c>
      <c r="F3810" t="s">
        <v>684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61</v>
      </c>
      <c r="B3811" t="str">
        <f>'9A'!$AT$39</f>
        <v>BO_5769717</v>
      </c>
      <c r="D3811" s="2608" t="s">
        <v>1702</v>
      </c>
      <c r="E3811" t="s">
        <v>683</v>
      </c>
      <c r="F3811" t="s">
        <v>684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61</v>
      </c>
      <c r="B3812" t="str">
        <f>'9A'!$AU$39</f>
        <v>BO23_5769717</v>
      </c>
      <c r="D3812" s="2608" t="s">
        <v>1703</v>
      </c>
      <c r="E3812" t="s">
        <v>683</v>
      </c>
      <c r="F3812" t="s">
        <v>684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61</v>
      </c>
      <c r="B3813" t="str">
        <f>'9A'!$AV$39</f>
        <v>BO_7827747</v>
      </c>
      <c r="D3813" s="2607" t="s">
        <v>1704</v>
      </c>
      <c r="E3813" t="s">
        <v>683</v>
      </c>
      <c r="F3813" t="s">
        <v>684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61</v>
      </c>
      <c r="B3814" t="str">
        <f>'9A'!$AW$39</f>
        <v>BO23_7827747</v>
      </c>
      <c r="D3814" s="2607" t="s">
        <v>1705</v>
      </c>
      <c r="E3814" t="s">
        <v>683</v>
      </c>
      <c r="F3814" t="s">
        <v>684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61</v>
      </c>
      <c r="B3815" t="str">
        <f>'9A'!$AK$40</f>
        <v>BO_709060</v>
      </c>
      <c r="D3815" s="2607" t="s">
        <v>1706</v>
      </c>
      <c r="E3815" t="s">
        <v>683</v>
      </c>
      <c r="F3815" t="s">
        <v>684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61</v>
      </c>
      <c r="B3816" t="str">
        <f>'9A'!$AL$40</f>
        <v>BO_8196426</v>
      </c>
      <c r="D3816" s="2607" t="s">
        <v>1707</v>
      </c>
      <c r="E3816" t="s">
        <v>683</v>
      </c>
      <c r="F3816" t="s">
        <v>684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61</v>
      </c>
      <c r="B3817" t="str">
        <f>'9A'!$AM$40</f>
        <v>BO_1993881</v>
      </c>
      <c r="D3817" s="2607" t="s">
        <v>1708</v>
      </c>
      <c r="E3817" t="s">
        <v>683</v>
      </c>
      <c r="F3817" t="s">
        <v>684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61</v>
      </c>
      <c r="B3818" t="str">
        <f>'9A'!$AN$40</f>
        <v>BO_8061588</v>
      </c>
      <c r="D3818" s="2607" t="s">
        <v>1709</v>
      </c>
      <c r="E3818" t="s">
        <v>683</v>
      </c>
      <c r="F3818" t="s">
        <v>684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61</v>
      </c>
      <c r="B3819" t="str">
        <f>'9A'!$AO$40</f>
        <v>BO_2205112</v>
      </c>
      <c r="D3819" s="2607" t="s">
        <v>1710</v>
      </c>
      <c r="E3819" t="s">
        <v>683</v>
      </c>
      <c r="F3819" t="s">
        <v>684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61</v>
      </c>
      <c r="B3820" t="str">
        <f>'9A'!$AP$40</f>
        <v>BO_2488494</v>
      </c>
      <c r="D3820" s="2607" t="s">
        <v>1711</v>
      </c>
      <c r="E3820" t="s">
        <v>683</v>
      </c>
      <c r="F3820" t="s">
        <v>684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61</v>
      </c>
      <c r="B3821" t="str">
        <f>'9A'!$AQ$40</f>
        <v>BO_3942593</v>
      </c>
      <c r="D3821" s="2607" t="s">
        <v>1712</v>
      </c>
      <c r="E3821" t="s">
        <v>683</v>
      </c>
      <c r="F3821" t="s">
        <v>684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61</v>
      </c>
      <c r="B3822" t="str">
        <f>'9A'!$AR$40</f>
        <v>BO_7737865</v>
      </c>
      <c r="D3822" s="2607" t="s">
        <v>1710</v>
      </c>
      <c r="E3822" t="s">
        <v>683</v>
      </c>
      <c r="F3822" t="s">
        <v>684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61</v>
      </c>
      <c r="B3823" t="str">
        <f>'9A'!$AS$40</f>
        <v>BO_9499548</v>
      </c>
      <c r="D3823" s="2607" t="s">
        <v>1713</v>
      </c>
      <c r="E3823" t="s">
        <v>683</v>
      </c>
      <c r="F3823" t="s">
        <v>684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61</v>
      </c>
      <c r="B3824" t="str">
        <f>'9A'!$AT$40</f>
        <v>BO_9075086</v>
      </c>
      <c r="D3824" s="2608" t="s">
        <v>1714</v>
      </c>
      <c r="E3824" t="s">
        <v>683</v>
      </c>
      <c r="F3824" t="s">
        <v>684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61</v>
      </c>
      <c r="B3825" t="str">
        <f>'9A'!$AU$40</f>
        <v>BO23_9075086</v>
      </c>
      <c r="D3825" s="2608" t="s">
        <v>1715</v>
      </c>
      <c r="E3825" t="s">
        <v>683</v>
      </c>
      <c r="F3825" t="s">
        <v>684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61</v>
      </c>
      <c r="B3826" t="str">
        <f>'9A'!$AV$40</f>
        <v>BO_2988952</v>
      </c>
      <c r="D3826" s="2607" t="s">
        <v>1716</v>
      </c>
      <c r="E3826" t="s">
        <v>683</v>
      </c>
      <c r="F3826" t="s">
        <v>684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61</v>
      </c>
      <c r="B3827" t="str">
        <f>'9A'!$AW$40</f>
        <v>BO23_2988952</v>
      </c>
      <c r="D3827" s="2607" t="s">
        <v>1717</v>
      </c>
      <c r="E3827" t="s">
        <v>683</v>
      </c>
      <c r="F3827" t="s">
        <v>684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2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0</v>
      </c>
      <c r="F3828" t="s">
        <v>684</v>
      </c>
      <c r="G3828">
        <f>'11A'!$D$11</f>
        <v>0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2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0</v>
      </c>
      <c r="F3829" t="s">
        <v>684</v>
      </c>
      <c r="G3829">
        <f>'11A'!$D$11</f>
        <v>0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2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0</v>
      </c>
      <c r="F3830" t="s">
        <v>684</v>
      </c>
      <c r="G3830">
        <f>'11A'!$D$11</f>
        <v>0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2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0</v>
      </c>
      <c r="F3831" t="s">
        <v>684</v>
      </c>
      <c r="G3831">
        <f>'11A'!$D$12</f>
        <v>0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2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0</v>
      </c>
      <c r="F3832" t="s">
        <v>684</v>
      </c>
      <c r="G3832">
        <f>'11A'!$D$12</f>
        <v>0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2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0</v>
      </c>
      <c r="F3833" t="s">
        <v>684</v>
      </c>
      <c r="G3833">
        <f>'11A'!$D$12</f>
        <v>0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2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0</v>
      </c>
      <c r="F3834" t="s">
        <v>684</v>
      </c>
      <c r="G3834">
        <f>'11A'!$D$13</f>
        <v>0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2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0</v>
      </c>
      <c r="F3835" t="s">
        <v>684</v>
      </c>
      <c r="G3835">
        <f>'11A'!$D$13</f>
        <v>0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2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0</v>
      </c>
      <c r="F3836" t="s">
        <v>684</v>
      </c>
      <c r="G3836">
        <f>'11A'!$D$13</f>
        <v>0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2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0</v>
      </c>
      <c r="F3837" t="s">
        <v>684</v>
      </c>
      <c r="G3837">
        <f>'11A'!$D$14</f>
        <v>0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2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0</v>
      </c>
      <c r="F3838" t="s">
        <v>684</v>
      </c>
      <c r="G3838">
        <f>'11A'!$D$14</f>
        <v>0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2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0</v>
      </c>
      <c r="F3839" t="s">
        <v>684</v>
      </c>
      <c r="G3839">
        <f>'11A'!$D$14</f>
        <v>0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2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4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2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4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2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4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2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0</v>
      </c>
      <c r="F3843" t="s">
        <v>684</v>
      </c>
      <c r="G3843">
        <f>'11A'!$D$16</f>
        <v>0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2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0</v>
      </c>
      <c r="F3844" t="s">
        <v>684</v>
      </c>
      <c r="G3844">
        <f>'11A'!$D$16</f>
        <v>0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2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0</v>
      </c>
      <c r="F3845" t="s">
        <v>684</v>
      </c>
      <c r="G3845">
        <f>'11A'!$D$16</f>
        <v>0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2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0</v>
      </c>
      <c r="F3846" t="s">
        <v>684</v>
      </c>
      <c r="G3846">
        <f>'11A'!$D$17</f>
        <v>0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2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0</v>
      </c>
      <c r="F3847" t="s">
        <v>684</v>
      </c>
      <c r="G3847">
        <f>'11A'!$D$17</f>
        <v>0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2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0</v>
      </c>
      <c r="F3848" t="s">
        <v>684</v>
      </c>
      <c r="G3848">
        <f>'11A'!$D$17</f>
        <v>0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2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0</v>
      </c>
      <c r="F3849" t="s">
        <v>684</v>
      </c>
      <c r="G3849">
        <f>'11A'!$D$19</f>
        <v>0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2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0</v>
      </c>
      <c r="F3850" t="s">
        <v>684</v>
      </c>
      <c r="G3850">
        <f>'11A'!$D$19</f>
        <v>0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2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0</v>
      </c>
      <c r="F3851" t="s">
        <v>684</v>
      </c>
      <c r="G3851">
        <f>'11A'!$D$19</f>
        <v>0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2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</v>
      </c>
      <c r="F3852" t="s">
        <v>684</v>
      </c>
      <c r="G3852">
        <f>'11A'!$D$20</f>
        <v>0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2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</v>
      </c>
      <c r="F3853" t="s">
        <v>684</v>
      </c>
      <c r="G3853">
        <f>'11A'!$D$20</f>
        <v>0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2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</v>
      </c>
      <c r="F3854" t="s">
        <v>684</v>
      </c>
      <c r="G3854">
        <f>'11A'!$D$20</f>
        <v>0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2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0</v>
      </c>
      <c r="F3855" t="s">
        <v>684</v>
      </c>
      <c r="G3855">
        <f>'11A'!$D$21</f>
        <v>0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2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0</v>
      </c>
      <c r="F3856" t="s">
        <v>684</v>
      </c>
      <c r="G3856">
        <f>'11A'!$D$21</f>
        <v>0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2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0</v>
      </c>
      <c r="F3857" t="s">
        <v>684</v>
      </c>
      <c r="G3857">
        <f>'11A'!$D$21</f>
        <v>0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2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684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2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684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2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684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2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0</v>
      </c>
      <c r="F3861" t="s">
        <v>684</v>
      </c>
      <c r="G3861">
        <f>'11A'!$D$25</f>
        <v>0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2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0</v>
      </c>
      <c r="F3862" t="s">
        <v>684</v>
      </c>
      <c r="G3862">
        <f>'11A'!$D$25</f>
        <v>0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2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0</v>
      </c>
      <c r="F3863" t="s">
        <v>684</v>
      </c>
      <c r="G3863">
        <f>'11A'!$D$25</f>
        <v>0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2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0</v>
      </c>
      <c r="F3864" t="s">
        <v>684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2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0</v>
      </c>
      <c r="F3865" t="s">
        <v>684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2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0</v>
      </c>
      <c r="F3866" t="s">
        <v>684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2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4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2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4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2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4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2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684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2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684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2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684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2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684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2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684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2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684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2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0</v>
      </c>
      <c r="F3876" t="s">
        <v>684</v>
      </c>
      <c r="G3876">
        <f>'11A'!$D$30</f>
        <v>0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2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0</v>
      </c>
      <c r="F3877" t="s">
        <v>684</v>
      </c>
      <c r="G3877">
        <f>'11A'!$D$30</f>
        <v>0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2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0</v>
      </c>
      <c r="F3878" t="s">
        <v>684</v>
      </c>
      <c r="G3878">
        <f>'11A'!$D$30</f>
        <v>0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2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0</v>
      </c>
      <c r="F3879" t="s">
        <v>684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2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0</v>
      </c>
      <c r="F3880" t="s">
        <v>684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2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0</v>
      </c>
      <c r="F3881" t="s">
        <v>684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2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0</v>
      </c>
      <c r="F3882" t="s">
        <v>684</v>
      </c>
      <c r="G3882">
        <f>'11A'!$D$33</f>
        <v>0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2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0</v>
      </c>
      <c r="F3883" t="s">
        <v>684</v>
      </c>
      <c r="G3883">
        <f>'11A'!$D$33</f>
        <v>0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2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0</v>
      </c>
      <c r="F3884" t="s">
        <v>684</v>
      </c>
      <c r="G3884">
        <f>'11A'!$D$33</f>
        <v>0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2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0</v>
      </c>
      <c r="F3885" t="s">
        <v>684</v>
      </c>
      <c r="G3885">
        <f>'11A'!$D$34</f>
        <v>0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2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0</v>
      </c>
      <c r="F3886" t="s">
        <v>684</v>
      </c>
      <c r="G3886">
        <f>'11A'!$D$34</f>
        <v>0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2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0</v>
      </c>
      <c r="F3887" t="s">
        <v>684</v>
      </c>
      <c r="G3887">
        <f>'11A'!$D$34</f>
        <v>0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2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0</v>
      </c>
      <c r="F3888" t="s">
        <v>684</v>
      </c>
      <c r="G3888">
        <f>'11A'!$D$35</f>
        <v>0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2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0</v>
      </c>
      <c r="F3889" t="s">
        <v>684</v>
      </c>
      <c r="G3889">
        <f>'11A'!$D$35</f>
        <v>0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2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0</v>
      </c>
      <c r="F3890" t="s">
        <v>684</v>
      </c>
      <c r="G3890">
        <f>'11A'!$D$35</f>
        <v>0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2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4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2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4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2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4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2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0</v>
      </c>
      <c r="F3894" t="s">
        <v>684</v>
      </c>
      <c r="G3894">
        <f>'11A'!$D$39</f>
        <v>0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2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0</v>
      </c>
      <c r="F3895" t="s">
        <v>684</v>
      </c>
      <c r="G3895">
        <f>'11A'!$D$39</f>
        <v>0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2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0</v>
      </c>
      <c r="F3896" t="s">
        <v>684</v>
      </c>
      <c r="G3896">
        <f>'11A'!$D$39</f>
        <v>0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2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0</v>
      </c>
      <c r="F3897" t="s">
        <v>684</v>
      </c>
      <c r="G3897">
        <f>'11A'!$D$40</f>
        <v>0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2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0</v>
      </c>
      <c r="F3898" t="s">
        <v>684</v>
      </c>
      <c r="G3898">
        <f>'11A'!$D$40</f>
        <v>0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2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0</v>
      </c>
      <c r="F3899" t="s">
        <v>684</v>
      </c>
      <c r="G3899">
        <f>'11A'!$D$40</f>
        <v>0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2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0</v>
      </c>
      <c r="F3900" t="s">
        <v>684</v>
      </c>
      <c r="G3900">
        <f>'11A'!$D$41</f>
        <v>0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2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0</v>
      </c>
      <c r="F3901" t="s">
        <v>684</v>
      </c>
      <c r="G3901">
        <f>'11A'!$D$41</f>
        <v>0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2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0</v>
      </c>
      <c r="F3902" t="s">
        <v>684</v>
      </c>
      <c r="G3902">
        <f>'11A'!$D$41</f>
        <v>0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2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0</v>
      </c>
      <c r="F3903" t="s">
        <v>684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2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0</v>
      </c>
      <c r="F3904" t="s">
        <v>684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2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0</v>
      </c>
      <c r="F3905" t="s">
        <v>684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2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684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2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684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2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684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2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0</v>
      </c>
      <c r="F3909" t="s">
        <v>684</v>
      </c>
      <c r="G3909">
        <f>'11A'!$D$44</f>
        <v>0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2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0</v>
      </c>
      <c r="F3910" t="s">
        <v>684</v>
      </c>
      <c r="G3910">
        <f>'11A'!$D$44</f>
        <v>0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2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0</v>
      </c>
      <c r="F3911" t="s">
        <v>684</v>
      </c>
      <c r="G3911">
        <f>'11A'!$D$44</f>
        <v>0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2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0</v>
      </c>
      <c r="F3912" t="s">
        <v>684</v>
      </c>
      <c r="G3912">
        <f>'11A'!$D$45</f>
        <v>0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2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0</v>
      </c>
      <c r="F3913" t="s">
        <v>684</v>
      </c>
      <c r="G3913">
        <f>'11A'!$D$45</f>
        <v>0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2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0</v>
      </c>
      <c r="F3914" t="s">
        <v>684</v>
      </c>
      <c r="G3914">
        <f>'11A'!$D$45</f>
        <v>0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2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684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2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684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2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684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2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0</v>
      </c>
      <c r="F3918" t="s">
        <v>684</v>
      </c>
      <c r="G3918">
        <f>'11A'!$D$47</f>
        <v>0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2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0</v>
      </c>
      <c r="F3919" t="s">
        <v>684</v>
      </c>
      <c r="G3919">
        <f>'11A'!$D$47</f>
        <v>0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2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0</v>
      </c>
      <c r="F3920" t="s">
        <v>684</v>
      </c>
      <c r="G3920">
        <f>'11A'!$D$47</f>
        <v>0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2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0</v>
      </c>
      <c r="F3921" t="s">
        <v>684</v>
      </c>
      <c r="G3921">
        <f>'11A'!$D$48</f>
        <v>0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2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0</v>
      </c>
      <c r="F3922" t="s">
        <v>684</v>
      </c>
      <c r="G3922">
        <f>'11A'!$D$48</f>
        <v>0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2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0</v>
      </c>
      <c r="F3923" t="s">
        <v>684</v>
      </c>
      <c r="G3923">
        <f>'11A'!$D$48</f>
        <v>0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2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0</v>
      </c>
      <c r="F3924" t="s">
        <v>684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2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0</v>
      </c>
      <c r="F3925" t="s">
        <v>684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2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0</v>
      </c>
      <c r="F3926" t="s">
        <v>684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2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0</v>
      </c>
      <c r="F3927" t="s">
        <v>684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2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0</v>
      </c>
      <c r="F3928" t="s">
        <v>684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2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0</v>
      </c>
      <c r="F3929" t="s">
        <v>684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2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0</v>
      </c>
      <c r="F3930" t="s">
        <v>684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2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0</v>
      </c>
      <c r="F3931" t="s">
        <v>684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2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0</v>
      </c>
      <c r="F3932" t="s">
        <v>684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2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684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2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684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2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684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2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0</v>
      </c>
      <c r="F3936" t="s">
        <v>684</v>
      </c>
      <c r="G3936">
        <f>'11A'!$D$56</f>
        <v>0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2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0</v>
      </c>
      <c r="F3937" t="s">
        <v>684</v>
      </c>
      <c r="G3937">
        <f>'11A'!$D$56</f>
        <v>0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2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0</v>
      </c>
      <c r="F3938" t="s">
        <v>684</v>
      </c>
      <c r="G3938">
        <f>'11A'!$D$56</f>
        <v>0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2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0</v>
      </c>
      <c r="F3939" t="s">
        <v>684</v>
      </c>
      <c r="G3939">
        <f>'11A'!$D$57</f>
        <v>0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2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0</v>
      </c>
      <c r="F3940" t="s">
        <v>684</v>
      </c>
      <c r="G3940">
        <f>'11A'!$D$57</f>
        <v>0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2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0</v>
      </c>
      <c r="F3941" t="s">
        <v>684</v>
      </c>
      <c r="G3941">
        <f>'11A'!$D$57</f>
        <v>0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2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684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2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684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2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684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2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684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2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684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2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684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2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684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2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684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2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684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2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684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2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684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2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684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2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684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2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684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2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684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2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0</v>
      </c>
      <c r="F3957" t="s">
        <v>684</v>
      </c>
      <c r="G3957">
        <f>'11A'!$D$68</f>
        <v>0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662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0</v>
      </c>
      <c r="F3958" t="s">
        <v>684</v>
      </c>
      <c r="G3958">
        <f>'11A'!$D$68</f>
        <v>0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2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0</v>
      </c>
      <c r="F3959" t="s">
        <v>684</v>
      </c>
      <c r="G3959">
        <f>'11A'!$D$68</f>
        <v>0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662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0</v>
      </c>
      <c r="F3960" t="s">
        <v>684</v>
      </c>
      <c r="G3960">
        <f>'11A'!$D$69</f>
        <v>0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662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0</v>
      </c>
      <c r="F3961" t="s">
        <v>684</v>
      </c>
      <c r="G3961">
        <f>'11A'!$D$69</f>
        <v>0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2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0</v>
      </c>
      <c r="F3962" t="s">
        <v>684</v>
      </c>
      <c r="G3962">
        <f>'11A'!$D$69</f>
        <v>0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662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0</v>
      </c>
      <c r="F3963" t="s">
        <v>684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662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684</v>
      </c>
      <c r="G3964">
        <f>'11A'!$D$77</f>
        <v>0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662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684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662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684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662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684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662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0</v>
      </c>
      <c r="F3968" t="s">
        <v>684</v>
      </c>
      <c r="G3968">
        <f>'11A'!$D$92</f>
        <v>434741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662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0</v>
      </c>
      <c r="F3969" t="s">
        <v>684</v>
      </c>
      <c r="G3969">
        <f>'11A'!$D$92</f>
        <v>434741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662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0</v>
      </c>
      <c r="F3970" t="s">
        <v>684</v>
      </c>
      <c r="G3970">
        <f>'11A'!$D$92</f>
        <v>434741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662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0</v>
      </c>
      <c r="F3971" t="s">
        <v>684</v>
      </c>
      <c r="G3971">
        <f>'11A'!$D$93</f>
        <v>518193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662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0</v>
      </c>
      <c r="F3972" t="s">
        <v>684</v>
      </c>
      <c r="G3972">
        <f>'11A'!$D$93</f>
        <v>518193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662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0</v>
      </c>
      <c r="F3973" t="s">
        <v>684</v>
      </c>
      <c r="G3973">
        <f>'11A'!$D$93</f>
        <v>518193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1:B1048576">
    <cfRule type="duplicateValues" dxfId="266" priority="1"/>
  </conditionalFormatting>
  <conditionalFormatting sqref="B212:B421">
    <cfRule type="duplicateValues" dxfId="265" priority="8"/>
  </conditionalFormatting>
  <conditionalFormatting sqref="B422:B631">
    <cfRule type="duplicateValues" dxfId="264" priority="9"/>
  </conditionalFormatting>
  <conditionalFormatting sqref="B632:B841">
    <cfRule type="duplicateValues" dxfId="263" priority="10"/>
  </conditionalFormatting>
  <conditionalFormatting sqref="B2968:B2971">
    <cfRule type="expression" dxfId="262" priority="3">
      <formula>$C2968="New Bon"</formula>
    </cfRule>
  </conditionalFormatting>
  <conditionalFormatting sqref="B2972:B1048576 B1:B211 B842:B2967">
    <cfRule type="duplicateValues" dxfId="261" priority="7"/>
  </conditionalFormatting>
  <conditionalFormatting sqref="B2972:B1048576 B1:B2967">
    <cfRule type="duplicateValues" dxfId="260" priority="4"/>
    <cfRule type="duplicateValues" dxfId="259" priority="5"/>
  </conditionalFormatting>
  <conditionalFormatting sqref="C2:C841">
    <cfRule type="duplicateValues" dxfId="258" priority="11"/>
  </conditionalFormatting>
  <conditionalFormatting sqref="C2968:D2968 C2969:C2971">
    <cfRule type="expression" dxfId="257" priority="2">
      <formula>$C2968="New Bon"</formula>
    </cfRule>
  </conditionalFormatting>
  <conditionalFormatting sqref="D2:D841">
    <cfRule type="duplicateValues" dxfId="256" priority="6"/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="90" zoomScaleNormal="90" zoomScaleSheetLayoutView="100" workbookViewId="0">
      <selection activeCell="B1" sqref="B1"/>
    </sheetView>
  </sheetViews>
  <sheetFormatPr defaultColWidth="9.08203125" defaultRowHeight="15.5"/>
  <cols>
    <col min="1" max="1" width="1.58203125" style="17" customWidth="1"/>
    <col min="2" max="2" width="36.08203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8203125" style="17" customWidth="1"/>
    <col min="13" max="13" width="12.5" style="17" customWidth="1"/>
    <col min="14" max="14" width="4.58203125" style="17" customWidth="1"/>
    <col min="15" max="15" width="33.58203125" style="17" customWidth="1"/>
    <col min="16" max="17" width="1.58203125" style="17" customWidth="1"/>
    <col min="18" max="18" width="21.08203125" style="17" bestFit="1" customWidth="1"/>
    <col min="19" max="19" width="1.58203125" style="17" hidden="1" customWidth="1"/>
    <col min="20" max="27" width="6.08203125" style="17" hidden="1" customWidth="1"/>
    <col min="28" max="29" width="1.58203125" style="17" hidden="1" customWidth="1"/>
    <col min="30" max="30" width="1.58203125" style="17" customWidth="1"/>
    <col min="31" max="31" width="36.08203125" style="17" customWidth="1"/>
    <col min="32" max="32" width="20.582031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58203125" style="17" customWidth="1"/>
    <col min="42" max="16384" width="9.08203125" style="17"/>
  </cols>
  <sheetData>
    <row r="1" spans="1:45" s="12" customFormat="1" ht="22.5">
      <c r="A1" s="256"/>
      <c r="B1" s="899" t="s">
        <v>11655</v>
      </c>
      <c r="C1" s="899"/>
      <c r="D1" s="216"/>
      <c r="E1" s="216"/>
      <c r="F1" s="951"/>
      <c r="G1" s="216"/>
      <c r="H1" s="216"/>
      <c r="I1" s="951"/>
      <c r="J1" s="216"/>
      <c r="K1" s="216"/>
      <c r="L1" s="256"/>
      <c r="M1" s="256"/>
      <c r="N1" s="256"/>
      <c r="O1" s="256"/>
      <c r="P1" s="256"/>
      <c r="Q1" s="903"/>
      <c r="R1" s="256"/>
      <c r="S1" s="903"/>
      <c r="T1" s="256"/>
      <c r="U1" s="256"/>
      <c r="V1" s="256"/>
      <c r="W1" s="256"/>
      <c r="X1" s="256"/>
      <c r="Y1" s="256"/>
      <c r="Z1" s="256"/>
      <c r="AA1" s="256"/>
      <c r="AB1" s="646"/>
      <c r="AC1" s="903"/>
      <c r="AD1" s="646"/>
      <c r="AE1" s="899" t="s">
        <v>7214</v>
      </c>
      <c r="AF1" s="899"/>
      <c r="AG1" s="216"/>
      <c r="AH1" s="216"/>
      <c r="AI1" s="951"/>
      <c r="AJ1" s="216"/>
      <c r="AK1" s="216"/>
      <c r="AL1" s="951"/>
      <c r="AM1" s="216"/>
      <c r="AN1" s="216"/>
      <c r="AO1" s="646"/>
      <c r="AP1" s="256"/>
      <c r="AQ1" s="256"/>
      <c r="AR1" s="256"/>
      <c r="AS1" s="256"/>
    </row>
    <row r="2" spans="1:45" s="12" customFormat="1" ht="22.5">
      <c r="A2" s="256"/>
      <c r="B2" s="899" t="str">
        <f>Validation!B4</f>
        <v>Bazalgette Tunnel Ltd (Tideway)</v>
      </c>
      <c r="C2" s="899"/>
      <c r="D2" s="216"/>
      <c r="E2" s="216"/>
      <c r="F2" s="216"/>
      <c r="G2" s="216"/>
      <c r="H2" s="216"/>
      <c r="I2" s="216"/>
      <c r="J2" s="216"/>
      <c r="K2" s="216"/>
      <c r="L2" s="256"/>
      <c r="M2" s="256"/>
      <c r="N2" s="256"/>
      <c r="O2" s="256"/>
      <c r="P2" s="256"/>
      <c r="Q2" s="903"/>
      <c r="R2" s="256"/>
      <c r="S2" s="903"/>
      <c r="T2" s="256"/>
      <c r="U2" s="256"/>
      <c r="V2" s="256"/>
      <c r="W2" s="256"/>
      <c r="X2" s="256"/>
      <c r="Y2" s="256"/>
      <c r="Z2" s="256"/>
      <c r="AA2" s="256"/>
      <c r="AB2" s="646"/>
      <c r="AC2" s="903"/>
      <c r="AD2" s="646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646"/>
      <c r="AP2" s="256"/>
      <c r="AQ2" s="256"/>
      <c r="AR2" s="256"/>
      <c r="AS2" s="256"/>
    </row>
    <row r="3" spans="1:45" s="6" customFormat="1" ht="19">
      <c r="A3" s="261"/>
      <c r="B3" s="2924" t="s">
        <v>11656</v>
      </c>
      <c r="C3" s="2751"/>
      <c r="D3" s="2751"/>
      <c r="E3" s="2751"/>
      <c r="F3" s="2751"/>
      <c r="G3" s="2751"/>
      <c r="H3" s="2751"/>
      <c r="I3" s="2751"/>
      <c r="J3" s="2751"/>
      <c r="K3" s="2751"/>
      <c r="L3" s="2924"/>
      <c r="M3" s="2751"/>
      <c r="N3" s="2751"/>
      <c r="O3" s="2751"/>
      <c r="P3" s="261"/>
      <c r="Q3" s="904"/>
      <c r="R3" s="2205" t="s">
        <v>7216</v>
      </c>
      <c r="S3" s="904"/>
      <c r="T3" s="261"/>
      <c r="U3" s="261"/>
      <c r="V3" s="261"/>
      <c r="W3" s="261"/>
      <c r="X3" s="261"/>
      <c r="Y3" s="261"/>
      <c r="Z3" s="261"/>
      <c r="AA3" s="261"/>
      <c r="AB3" s="648"/>
      <c r="AC3" s="904"/>
      <c r="AD3" s="648"/>
      <c r="AE3" s="2924" t="s">
        <v>11656</v>
      </c>
      <c r="AF3" s="2751"/>
      <c r="AG3" s="2751"/>
      <c r="AH3" s="2751"/>
      <c r="AI3" s="2751"/>
      <c r="AJ3" s="2751"/>
      <c r="AK3" s="2751"/>
      <c r="AL3" s="2751"/>
      <c r="AM3" s="2751"/>
      <c r="AN3" s="2751"/>
      <c r="AO3" s="258"/>
      <c r="AP3" s="261"/>
      <c r="AQ3" s="261"/>
      <c r="AR3" s="261"/>
      <c r="AS3" s="261"/>
    </row>
    <row r="4" spans="1:45" s="7" customFormat="1" ht="19.5" thickBot="1">
      <c r="A4" s="648"/>
      <c r="B4" s="952"/>
      <c r="C4" s="952"/>
      <c r="D4" s="952"/>
      <c r="E4" s="952"/>
      <c r="F4" s="952"/>
      <c r="G4" s="952"/>
      <c r="H4" s="952"/>
      <c r="I4" s="952"/>
      <c r="J4" s="952"/>
      <c r="K4" s="952"/>
      <c r="L4" s="648"/>
      <c r="M4" s="258"/>
      <c r="N4" s="648"/>
      <c r="O4" s="648"/>
      <c r="P4" s="648"/>
      <c r="Q4" s="904"/>
      <c r="R4" s="281"/>
      <c r="S4" s="904"/>
      <c r="T4" s="648"/>
      <c r="U4" s="648"/>
      <c r="V4" s="648"/>
      <c r="W4" s="648"/>
      <c r="X4" s="648"/>
      <c r="Y4" s="648"/>
      <c r="Z4" s="648"/>
      <c r="AA4" s="648"/>
      <c r="AB4" s="648"/>
      <c r="AC4" s="904"/>
      <c r="AD4" s="648"/>
      <c r="AE4" s="952"/>
      <c r="AF4" s="952"/>
      <c r="AG4" s="952"/>
      <c r="AH4" s="952"/>
      <c r="AI4" s="952"/>
      <c r="AJ4" s="952"/>
      <c r="AK4" s="952"/>
      <c r="AL4" s="952"/>
      <c r="AM4" s="952"/>
      <c r="AN4" s="952"/>
      <c r="AO4" s="258"/>
      <c r="AP4" s="648"/>
      <c r="AQ4" s="648"/>
      <c r="AR4" s="648"/>
      <c r="AS4" s="648"/>
    </row>
    <row r="5" spans="1:45" s="7" customFormat="1" ht="20.149999999999999" customHeight="1" thickTop="1">
      <c r="A5" s="648"/>
      <c r="B5" s="2799" t="s">
        <v>7218</v>
      </c>
      <c r="C5" s="2761" t="s">
        <v>11657</v>
      </c>
      <c r="D5" s="2761"/>
      <c r="E5" s="2761"/>
      <c r="F5" s="2761"/>
      <c r="G5" s="2761"/>
      <c r="H5" s="2761"/>
      <c r="I5" s="2761"/>
      <c r="J5" s="2761"/>
      <c r="K5" s="2763"/>
      <c r="L5" s="648"/>
      <c r="M5" s="2926" t="s">
        <v>7223</v>
      </c>
      <c r="N5" s="648"/>
      <c r="O5" s="2926" t="s">
        <v>7224</v>
      </c>
      <c r="P5" s="648"/>
      <c r="Q5" s="904"/>
      <c r="R5" s="281"/>
      <c r="S5" s="904"/>
      <c r="T5" s="648"/>
      <c r="U5" s="648"/>
      <c r="V5" s="648"/>
      <c r="W5" s="648"/>
      <c r="X5" s="648"/>
      <c r="Y5" s="648"/>
      <c r="Z5" s="648"/>
      <c r="AA5" s="648"/>
      <c r="AB5" s="648"/>
      <c r="AC5" s="904"/>
      <c r="AD5" s="648"/>
      <c r="AE5" s="2799" t="s">
        <v>7218</v>
      </c>
      <c r="AF5" s="2761" t="s">
        <v>11657</v>
      </c>
      <c r="AG5" s="2761"/>
      <c r="AH5" s="2761"/>
      <c r="AI5" s="2761"/>
      <c r="AJ5" s="2761"/>
      <c r="AK5" s="2761"/>
      <c r="AL5" s="2761"/>
      <c r="AM5" s="2761"/>
      <c r="AN5" s="2763"/>
      <c r="AO5" s="258"/>
      <c r="AP5" s="648"/>
      <c r="AQ5" s="648"/>
      <c r="AR5" s="648"/>
      <c r="AS5" s="648"/>
    </row>
    <row r="6" spans="1:45" s="4" customFormat="1" ht="16" customHeight="1">
      <c r="A6" s="194"/>
      <c r="B6" s="2883"/>
      <c r="C6" s="2884" t="s">
        <v>11658</v>
      </c>
      <c r="D6" s="2884"/>
      <c r="E6" s="2884"/>
      <c r="F6" s="2884"/>
      <c r="G6" s="2884" t="s">
        <v>11659</v>
      </c>
      <c r="H6" s="2884"/>
      <c r="I6" s="2884" t="s">
        <v>11660</v>
      </c>
      <c r="J6" s="2884" t="s">
        <v>11661</v>
      </c>
      <c r="K6" s="2925"/>
      <c r="L6" s="194"/>
      <c r="M6" s="2927"/>
      <c r="N6" s="194"/>
      <c r="O6" s="2927"/>
      <c r="P6" s="194"/>
      <c r="Q6" s="825"/>
      <c r="R6" s="281"/>
      <c r="S6" s="825"/>
      <c r="T6" s="194"/>
      <c r="U6" s="194"/>
      <c r="V6" s="194"/>
      <c r="W6" s="194"/>
      <c r="X6" s="194"/>
      <c r="Y6" s="194"/>
      <c r="Z6" s="194"/>
      <c r="AA6" s="194"/>
      <c r="AB6" s="194"/>
      <c r="AC6" s="825"/>
      <c r="AD6" s="194"/>
      <c r="AE6" s="2883"/>
      <c r="AF6" s="2884" t="s">
        <v>11658</v>
      </c>
      <c r="AG6" s="2884"/>
      <c r="AH6" s="2884"/>
      <c r="AI6" s="2884"/>
      <c r="AJ6" s="2884" t="s">
        <v>11659</v>
      </c>
      <c r="AK6" s="2884"/>
      <c r="AL6" s="2884" t="s">
        <v>11660</v>
      </c>
      <c r="AM6" s="2884" t="s">
        <v>11661</v>
      </c>
      <c r="AN6" s="2925"/>
      <c r="AO6" s="314"/>
      <c r="AP6" s="194"/>
      <c r="AQ6" s="194"/>
      <c r="AR6" s="194"/>
      <c r="AS6" s="194"/>
    </row>
    <row r="7" spans="1:45" s="4" customFormat="1" ht="31">
      <c r="A7" s="194"/>
      <c r="B7" s="2883"/>
      <c r="C7" s="424" t="s">
        <v>11662</v>
      </c>
      <c r="D7" s="424" t="s">
        <v>11663</v>
      </c>
      <c r="E7" s="424" t="s">
        <v>11664</v>
      </c>
      <c r="F7" s="424" t="s">
        <v>11665</v>
      </c>
      <c r="G7" s="424" t="s">
        <v>11666</v>
      </c>
      <c r="H7" s="424" t="s">
        <v>11667</v>
      </c>
      <c r="I7" s="2884"/>
      <c r="J7" s="424" t="s">
        <v>11668</v>
      </c>
      <c r="K7" s="425" t="s">
        <v>11669</v>
      </c>
      <c r="L7" s="194"/>
      <c r="M7" s="2927"/>
      <c r="N7" s="194"/>
      <c r="O7" s="2927"/>
      <c r="P7" s="194"/>
      <c r="Q7" s="825"/>
      <c r="R7" s="281"/>
      <c r="S7" s="825"/>
      <c r="T7" s="194"/>
      <c r="U7" s="194"/>
      <c r="V7" s="194"/>
      <c r="W7" s="194"/>
      <c r="X7" s="194"/>
      <c r="Y7" s="194"/>
      <c r="Z7" s="194"/>
      <c r="AA7" s="194"/>
      <c r="AB7" s="194"/>
      <c r="AC7" s="825"/>
      <c r="AD7" s="194"/>
      <c r="AE7" s="2883"/>
      <c r="AF7" s="424" t="s">
        <v>11662</v>
      </c>
      <c r="AG7" s="424" t="s">
        <v>11663</v>
      </c>
      <c r="AH7" s="424" t="s">
        <v>11664</v>
      </c>
      <c r="AI7" s="424" t="s">
        <v>11665</v>
      </c>
      <c r="AJ7" s="424" t="s">
        <v>11666</v>
      </c>
      <c r="AK7" s="424" t="s">
        <v>11667</v>
      </c>
      <c r="AL7" s="2884"/>
      <c r="AM7" s="424" t="s">
        <v>11668</v>
      </c>
      <c r="AN7" s="425" t="s">
        <v>11669</v>
      </c>
      <c r="AO7" s="314"/>
      <c r="AP7" s="194"/>
      <c r="AQ7" s="194"/>
      <c r="AR7" s="194"/>
      <c r="AS7" s="194"/>
    </row>
    <row r="8" spans="1:45" s="4" customFormat="1">
      <c r="A8" s="194"/>
      <c r="B8" s="426" t="s">
        <v>7219</v>
      </c>
      <c r="C8" s="424" t="s">
        <v>683</v>
      </c>
      <c r="D8" s="424" t="s">
        <v>683</v>
      </c>
      <c r="E8" s="424" t="s">
        <v>683</v>
      </c>
      <c r="F8" s="424" t="s">
        <v>683</v>
      </c>
      <c r="G8" s="424" t="s">
        <v>683</v>
      </c>
      <c r="H8" s="424" t="s">
        <v>683</v>
      </c>
      <c r="I8" s="424" t="s">
        <v>683</v>
      </c>
      <c r="J8" s="424" t="s">
        <v>3139</v>
      </c>
      <c r="K8" s="425" t="s">
        <v>3139</v>
      </c>
      <c r="L8" s="194"/>
      <c r="M8" s="2927"/>
      <c r="N8" s="194"/>
      <c r="O8" s="2927"/>
      <c r="P8" s="194"/>
      <c r="Q8" s="825"/>
      <c r="R8" s="281"/>
      <c r="S8" s="825"/>
      <c r="T8" s="194"/>
      <c r="U8" s="194"/>
      <c r="V8" s="194"/>
      <c r="W8" s="194"/>
      <c r="X8" s="194"/>
      <c r="Y8" s="194"/>
      <c r="Z8" s="194"/>
      <c r="AA8" s="194"/>
      <c r="AB8" s="194"/>
      <c r="AC8" s="825"/>
      <c r="AD8" s="194"/>
      <c r="AE8" s="426" t="s">
        <v>7219</v>
      </c>
      <c r="AF8" s="424" t="s">
        <v>683</v>
      </c>
      <c r="AG8" s="424" t="s">
        <v>683</v>
      </c>
      <c r="AH8" s="424" t="s">
        <v>683</v>
      </c>
      <c r="AI8" s="424" t="s">
        <v>683</v>
      </c>
      <c r="AJ8" s="424" t="s">
        <v>683</v>
      </c>
      <c r="AK8" s="424" t="s">
        <v>683</v>
      </c>
      <c r="AL8" s="424" t="s">
        <v>683</v>
      </c>
      <c r="AM8" s="424" t="s">
        <v>3139</v>
      </c>
      <c r="AN8" s="425" t="s">
        <v>3139</v>
      </c>
      <c r="AO8" s="314"/>
      <c r="AP8" s="194"/>
      <c r="AQ8" s="194"/>
      <c r="AR8" s="194"/>
      <c r="AS8" s="194"/>
    </row>
    <row r="9" spans="1:45" s="4" customFormat="1" ht="16" thickBot="1">
      <c r="A9" s="194"/>
      <c r="B9" s="427" t="s">
        <v>672</v>
      </c>
      <c r="C9" s="268">
        <v>3</v>
      </c>
      <c r="D9" s="268">
        <v>3</v>
      </c>
      <c r="E9" s="268">
        <v>3</v>
      </c>
      <c r="F9" s="268">
        <v>3</v>
      </c>
      <c r="G9" s="268">
        <v>3</v>
      </c>
      <c r="H9" s="268">
        <v>3</v>
      </c>
      <c r="I9" s="268">
        <v>3</v>
      </c>
      <c r="J9" s="268">
        <v>3</v>
      </c>
      <c r="K9" s="669">
        <v>3</v>
      </c>
      <c r="L9" s="194"/>
      <c r="M9" s="2928"/>
      <c r="N9" s="194"/>
      <c r="O9" s="2928"/>
      <c r="P9" s="194"/>
      <c r="Q9" s="825"/>
      <c r="R9" s="281"/>
      <c r="S9" s="825"/>
      <c r="T9" s="2756" t="s">
        <v>7217</v>
      </c>
      <c r="U9" s="2756"/>
      <c r="V9" s="2907"/>
      <c r="W9" s="2907"/>
      <c r="X9" s="2907"/>
      <c r="Y9" s="2907"/>
      <c r="Z9" s="2907"/>
      <c r="AA9" s="2907"/>
      <c r="AB9" s="244"/>
      <c r="AC9" s="825"/>
      <c r="AD9" s="194"/>
      <c r="AE9" s="427" t="s">
        <v>672</v>
      </c>
      <c r="AF9" s="268">
        <v>3</v>
      </c>
      <c r="AG9" s="268">
        <v>3</v>
      </c>
      <c r="AH9" s="268">
        <v>3</v>
      </c>
      <c r="AI9" s="268">
        <v>3</v>
      </c>
      <c r="AJ9" s="268">
        <v>3</v>
      </c>
      <c r="AK9" s="268">
        <v>3</v>
      </c>
      <c r="AL9" s="268">
        <v>3</v>
      </c>
      <c r="AM9" s="268">
        <v>3</v>
      </c>
      <c r="AN9" s="669">
        <v>3</v>
      </c>
      <c r="AO9" s="314"/>
      <c r="AP9" s="194"/>
      <c r="AQ9" s="194"/>
      <c r="AR9" s="194"/>
      <c r="AS9" s="194"/>
    </row>
    <row r="10" spans="1:45" s="4" customFormat="1" ht="16.5" thickTop="1" thickBot="1">
      <c r="A10" s="194"/>
      <c r="B10" s="953"/>
      <c r="C10" s="953"/>
      <c r="D10" s="954"/>
      <c r="E10" s="954"/>
      <c r="F10" s="954"/>
      <c r="G10" s="954"/>
      <c r="H10" s="954"/>
      <c r="I10" s="954"/>
      <c r="J10" s="954"/>
      <c r="K10" s="954"/>
      <c r="L10" s="194"/>
      <c r="M10" s="194"/>
      <c r="N10" s="194"/>
      <c r="O10" s="194"/>
      <c r="P10" s="194"/>
      <c r="Q10" s="825"/>
      <c r="R10" s="281"/>
      <c r="S10" s="825"/>
      <c r="T10" s="266" t="s">
        <v>7225</v>
      </c>
      <c r="U10" s="239"/>
      <c r="V10" s="194"/>
      <c r="W10" s="194"/>
      <c r="X10" s="194"/>
      <c r="Y10" s="194"/>
      <c r="Z10" s="194"/>
      <c r="AA10" s="194"/>
      <c r="AB10" s="194"/>
      <c r="AC10" s="825"/>
      <c r="AD10" s="194"/>
      <c r="AE10" s="953"/>
      <c r="AF10" s="953"/>
      <c r="AG10" s="954"/>
      <c r="AH10" s="954"/>
      <c r="AI10" s="954"/>
      <c r="AJ10" s="954"/>
      <c r="AK10" s="954"/>
      <c r="AL10" s="954"/>
      <c r="AM10" s="954"/>
      <c r="AN10" s="954"/>
      <c r="AO10" s="194"/>
      <c r="AP10" s="194"/>
      <c r="AQ10" s="194"/>
      <c r="AR10" s="194"/>
      <c r="AS10" s="194"/>
    </row>
    <row r="11" spans="1:45" s="4" customFormat="1" ht="15.75" customHeight="1" thickTop="1" thickBot="1">
      <c r="A11" s="194"/>
      <c r="B11" s="390" t="s">
        <v>11670</v>
      </c>
      <c r="C11" s="391"/>
      <c r="D11" s="479"/>
      <c r="E11" s="143"/>
      <c r="F11" s="954"/>
      <c r="G11" s="954"/>
      <c r="H11" s="954"/>
      <c r="I11" s="954"/>
      <c r="J11" s="954"/>
      <c r="K11" s="954"/>
      <c r="L11" s="194"/>
      <c r="M11" s="194"/>
      <c r="N11" s="194"/>
      <c r="O11" s="194"/>
      <c r="P11" s="194"/>
      <c r="Q11" s="825"/>
      <c r="R11" s="281"/>
      <c r="S11" s="825"/>
      <c r="T11" s="194"/>
      <c r="U11" s="194"/>
      <c r="V11" s="194"/>
      <c r="W11" s="194"/>
      <c r="X11" s="194"/>
      <c r="Y11" s="194"/>
      <c r="Z11" s="194"/>
      <c r="AA11" s="194"/>
      <c r="AB11" s="194"/>
      <c r="AC11" s="825"/>
      <c r="AD11" s="194"/>
      <c r="AE11" s="390" t="s">
        <v>11670</v>
      </c>
      <c r="AF11" s="391"/>
      <c r="AG11" s="479"/>
      <c r="AH11" s="143"/>
      <c r="AI11" s="954"/>
      <c r="AJ11" s="954"/>
      <c r="AK11" s="954"/>
      <c r="AL11" s="954"/>
      <c r="AM11" s="954"/>
      <c r="AN11" s="954"/>
      <c r="AO11" s="194"/>
      <c r="AP11" s="194"/>
      <c r="AQ11" s="194"/>
      <c r="AR11" s="194"/>
      <c r="AS11" s="194"/>
    </row>
    <row r="12" spans="1:45" s="4" customFormat="1" ht="15.75" customHeight="1" thickTop="1">
      <c r="A12" s="194"/>
      <c r="B12" s="393" t="s">
        <v>11671</v>
      </c>
      <c r="C12" s="2087">
        <v>0</v>
      </c>
      <c r="D12" s="691">
        <v>0</v>
      </c>
      <c r="E12" s="691">
        <v>0</v>
      </c>
      <c r="F12" s="691">
        <v>0</v>
      </c>
      <c r="G12" s="1592">
        <f>IFERROR(SUM(C12:F12),0)</f>
        <v>0</v>
      </c>
      <c r="H12" s="2087">
        <v>0</v>
      </c>
      <c r="I12" s="691">
        <v>0</v>
      </c>
      <c r="J12" s="1606">
        <v>0</v>
      </c>
      <c r="K12" s="1607">
        <v>0</v>
      </c>
      <c r="L12" s="194"/>
      <c r="M12" s="278" t="s">
        <v>11672</v>
      </c>
      <c r="N12" s="194"/>
      <c r="O12" s="280"/>
      <c r="P12" s="194"/>
      <c r="Q12" s="825"/>
      <c r="R12" s="281">
        <f t="shared" ref="R12:R18" si="0">IF( SUM( T12:AA12 ) = 0, 0, $T$10 )</f>
        <v>0</v>
      </c>
      <c r="S12" s="825"/>
      <c r="T12" s="282">
        <f xml:space="preserve"> IF( ISNUMBER(C12), 0, 1 )</f>
        <v>0</v>
      </c>
      <c r="U12" s="282">
        <f t="shared" ref="U12:U18" si="1" xml:space="preserve"> IF( ISNUMBER(D12), 0, 1 )</f>
        <v>0</v>
      </c>
      <c r="V12" s="282">
        <f t="shared" ref="V12:V18" si="2" xml:space="preserve"> IF( ISNUMBER(E12), 0, 1 )</f>
        <v>0</v>
      </c>
      <c r="W12" s="282">
        <f t="shared" ref="W12:W18" si="3" xml:space="preserve"> IF( ISNUMBER(F12), 0, 1 )</f>
        <v>0</v>
      </c>
      <c r="X12" s="194"/>
      <c r="Y12" s="282">
        <f t="shared" ref="Y12:Z18" si="4" xml:space="preserve"> IF( ISNUMBER(H12), 0, 1 )</f>
        <v>0</v>
      </c>
      <c r="Z12" s="282">
        <f t="shared" ref="Z12:Z18" si="5" xml:space="preserve"> IF( ISNUMBER(I12), 0, 1 )</f>
        <v>0</v>
      </c>
      <c r="AA12" s="282">
        <f t="shared" ref="AA12:AA18" si="6" xml:space="preserve"> IF( ISNUMBER(J12), 0, 1 )</f>
        <v>0</v>
      </c>
      <c r="AB12" s="282">
        <f t="shared" ref="AB12:AB18" si="7" xml:space="preserve"> IF( ISNUMBER(K12), 0, 1 )</f>
        <v>0</v>
      </c>
      <c r="AC12" s="825"/>
      <c r="AD12" s="194"/>
      <c r="AE12" s="393" t="s">
        <v>11671</v>
      </c>
      <c r="AF12" s="955" t="s">
        <v>11673</v>
      </c>
      <c r="AG12" s="901" t="s">
        <v>11674</v>
      </c>
      <c r="AH12" s="901" t="s">
        <v>11675</v>
      </c>
      <c r="AI12" s="901" t="s">
        <v>11676</v>
      </c>
      <c r="AJ12" s="956" t="s">
        <v>11677</v>
      </c>
      <c r="AK12" s="955" t="s">
        <v>11678</v>
      </c>
      <c r="AL12" s="901" t="s">
        <v>11679</v>
      </c>
      <c r="AM12" s="901" t="s">
        <v>11680</v>
      </c>
      <c r="AN12" s="957" t="s">
        <v>11681</v>
      </c>
      <c r="AO12" s="958"/>
      <c r="AP12" s="194"/>
      <c r="AQ12" s="194"/>
      <c r="AR12" s="194"/>
      <c r="AS12" s="194"/>
    </row>
    <row r="13" spans="1:45" s="4" customFormat="1" ht="15.75" customHeight="1">
      <c r="A13" s="194"/>
      <c r="B13" s="400" t="s">
        <v>11682</v>
      </c>
      <c r="C13" s="2088">
        <v>0</v>
      </c>
      <c r="D13" s="694">
        <v>0</v>
      </c>
      <c r="E13" s="694">
        <v>0</v>
      </c>
      <c r="F13" s="694">
        <v>0</v>
      </c>
      <c r="G13" s="1594">
        <f t="shared" ref="G13:G18" si="8">IFERROR(SUM(C13:F13),0)</f>
        <v>0</v>
      </c>
      <c r="H13" s="2088">
        <v>0</v>
      </c>
      <c r="I13" s="694">
        <v>0</v>
      </c>
      <c r="J13" s="1608">
        <v>0</v>
      </c>
      <c r="K13" s="1609">
        <v>0</v>
      </c>
      <c r="L13" s="194"/>
      <c r="M13" s="287" t="s">
        <v>11683</v>
      </c>
      <c r="N13" s="194"/>
      <c r="O13" s="288"/>
      <c r="P13" s="194"/>
      <c r="Q13" s="825"/>
      <c r="R13" s="281">
        <f t="shared" si="0"/>
        <v>0</v>
      </c>
      <c r="S13" s="825"/>
      <c r="T13" s="282">
        <f t="shared" ref="T13:T18" si="9" xml:space="preserve"> IF( ISNUMBER(C13), 0, 1 )</f>
        <v>0</v>
      </c>
      <c r="U13" s="282">
        <f t="shared" si="1"/>
        <v>0</v>
      </c>
      <c r="V13" s="282">
        <f t="shared" si="2"/>
        <v>0</v>
      </c>
      <c r="W13" s="282">
        <f t="shared" si="3"/>
        <v>0</v>
      </c>
      <c r="X13" s="194"/>
      <c r="Y13" s="282">
        <f t="shared" si="4"/>
        <v>0</v>
      </c>
      <c r="Z13" s="282">
        <f t="shared" si="5"/>
        <v>0</v>
      </c>
      <c r="AA13" s="282">
        <f t="shared" si="6"/>
        <v>0</v>
      </c>
      <c r="AB13" s="282">
        <f t="shared" si="7"/>
        <v>0</v>
      </c>
      <c r="AC13" s="825"/>
      <c r="AD13" s="194"/>
      <c r="AE13" s="400" t="s">
        <v>11682</v>
      </c>
      <c r="AF13" s="959" t="s">
        <v>11684</v>
      </c>
      <c r="AG13" s="902" t="s">
        <v>11685</v>
      </c>
      <c r="AH13" s="902" t="s">
        <v>11686</v>
      </c>
      <c r="AI13" s="902" t="s">
        <v>11687</v>
      </c>
      <c r="AJ13" s="960" t="s">
        <v>11688</v>
      </c>
      <c r="AK13" s="959" t="s">
        <v>11689</v>
      </c>
      <c r="AL13" s="902" t="s">
        <v>11690</v>
      </c>
      <c r="AM13" s="902" t="s">
        <v>11691</v>
      </c>
      <c r="AN13" s="961" t="s">
        <v>11692</v>
      </c>
      <c r="AO13" s="958"/>
      <c r="AP13" s="194"/>
      <c r="AQ13" s="194"/>
      <c r="AR13" s="194"/>
      <c r="AS13" s="194"/>
    </row>
    <row r="14" spans="1:45" s="4" customFormat="1" ht="27.75" customHeight="1">
      <c r="A14" s="194"/>
      <c r="B14" s="400" t="s">
        <v>11693</v>
      </c>
      <c r="C14" s="2088">
        <v>0</v>
      </c>
      <c r="D14" s="694">
        <v>0</v>
      </c>
      <c r="E14" s="694">
        <v>0</v>
      </c>
      <c r="F14" s="694">
        <f>SUM('4B'!N331:N344)</f>
        <v>620</v>
      </c>
      <c r="G14" s="1594">
        <f t="shared" si="8"/>
        <v>620</v>
      </c>
      <c r="H14" s="2661">
        <f>SUM('4B'!AD171:AD184)+SUM('4B'!AD331:AD344)</f>
        <v>-52.631581139759248</v>
      </c>
      <c r="I14" s="694">
        <f>SUM('4B'!P171:P184)+SUM('4B'!P331:P344)</f>
        <v>151.29266597000003</v>
      </c>
      <c r="J14" s="1608">
        <f>SUM('4B'!Y331:Y344)/SUM('4B'!P331:P344)</f>
        <v>-8.348255606239547E-3</v>
      </c>
      <c r="K14" s="1609">
        <f>SUM('4B'!Y171:Y184)/SUM('4B'!P171:P184)</f>
        <v>3.8827000000000007E-2</v>
      </c>
      <c r="L14" s="194"/>
      <c r="M14" s="287" t="s">
        <v>11694</v>
      </c>
      <c r="N14" s="194"/>
      <c r="O14" s="288"/>
      <c r="P14" s="194"/>
      <c r="Q14" s="825"/>
      <c r="R14" s="281">
        <f t="shared" si="0"/>
        <v>0</v>
      </c>
      <c r="S14" s="825"/>
      <c r="T14" s="282">
        <f t="shared" si="9"/>
        <v>0</v>
      </c>
      <c r="U14" s="282">
        <f t="shared" si="1"/>
        <v>0</v>
      </c>
      <c r="V14" s="282">
        <f t="shared" si="2"/>
        <v>0</v>
      </c>
      <c r="W14" s="282">
        <f t="shared" si="3"/>
        <v>0</v>
      </c>
      <c r="X14" s="194"/>
      <c r="Y14" s="282">
        <f t="shared" si="4"/>
        <v>0</v>
      </c>
      <c r="Z14" s="282">
        <f t="shared" si="5"/>
        <v>0</v>
      </c>
      <c r="AA14" s="282">
        <f t="shared" si="6"/>
        <v>0</v>
      </c>
      <c r="AB14" s="282">
        <f t="shared" si="7"/>
        <v>0</v>
      </c>
      <c r="AC14" s="825"/>
      <c r="AD14" s="194"/>
      <c r="AE14" s="400" t="s">
        <v>11693</v>
      </c>
      <c r="AF14" s="959" t="s">
        <v>11695</v>
      </c>
      <c r="AG14" s="902" t="s">
        <v>11696</v>
      </c>
      <c r="AH14" s="902" t="s">
        <v>11697</v>
      </c>
      <c r="AI14" s="902" t="s">
        <v>11698</v>
      </c>
      <c r="AJ14" s="960" t="s">
        <v>11699</v>
      </c>
      <c r="AK14" s="959" t="s">
        <v>11700</v>
      </c>
      <c r="AL14" s="902" t="s">
        <v>11701</v>
      </c>
      <c r="AM14" s="902" t="s">
        <v>11702</v>
      </c>
      <c r="AN14" s="961" t="s">
        <v>11703</v>
      </c>
      <c r="AO14" s="958"/>
      <c r="AP14" s="194"/>
      <c r="AQ14" s="194"/>
      <c r="AR14" s="194"/>
      <c r="AS14" s="194"/>
    </row>
    <row r="15" spans="1:45" s="4" customFormat="1" ht="15.75" customHeight="1">
      <c r="A15" s="194"/>
      <c r="B15" s="400" t="s">
        <v>11704</v>
      </c>
      <c r="C15" s="2088">
        <v>0</v>
      </c>
      <c r="D15" s="694">
        <v>0</v>
      </c>
      <c r="E15" s="694">
        <v>0</v>
      </c>
      <c r="F15" s="694">
        <v>0</v>
      </c>
      <c r="G15" s="1594">
        <f t="shared" si="8"/>
        <v>0</v>
      </c>
      <c r="H15" s="2088">
        <v>0</v>
      </c>
      <c r="I15" s="2661">
        <v>0</v>
      </c>
      <c r="J15" s="1608">
        <v>0</v>
      </c>
      <c r="K15" s="1609">
        <v>0</v>
      </c>
      <c r="L15" s="194"/>
      <c r="M15" s="287" t="s">
        <v>11705</v>
      </c>
      <c r="N15" s="194"/>
      <c r="O15" s="288"/>
      <c r="P15" s="194"/>
      <c r="Q15" s="825"/>
      <c r="R15" s="281">
        <f t="shared" si="0"/>
        <v>0</v>
      </c>
      <c r="S15" s="825"/>
      <c r="T15" s="282">
        <f t="shared" si="9"/>
        <v>0</v>
      </c>
      <c r="U15" s="282">
        <f t="shared" si="1"/>
        <v>0</v>
      </c>
      <c r="V15" s="282">
        <f t="shared" si="2"/>
        <v>0</v>
      </c>
      <c r="W15" s="282">
        <f t="shared" si="3"/>
        <v>0</v>
      </c>
      <c r="X15" s="194"/>
      <c r="Y15" s="282">
        <f t="shared" si="4"/>
        <v>0</v>
      </c>
      <c r="Z15" s="282">
        <f t="shared" si="4"/>
        <v>0</v>
      </c>
      <c r="AA15" s="282">
        <f t="shared" si="6"/>
        <v>0</v>
      </c>
      <c r="AB15" s="282">
        <f t="shared" si="7"/>
        <v>0</v>
      </c>
      <c r="AC15" s="825"/>
      <c r="AD15" s="194"/>
      <c r="AE15" s="400" t="s">
        <v>11704</v>
      </c>
      <c r="AF15" s="959" t="s">
        <v>11706</v>
      </c>
      <c r="AG15" s="902" t="s">
        <v>11707</v>
      </c>
      <c r="AH15" s="902" t="s">
        <v>11708</v>
      </c>
      <c r="AI15" s="902" t="s">
        <v>11709</v>
      </c>
      <c r="AJ15" s="960" t="s">
        <v>11710</v>
      </c>
      <c r="AK15" s="959" t="s">
        <v>11711</v>
      </c>
      <c r="AL15" s="902" t="s">
        <v>11712</v>
      </c>
      <c r="AM15" s="902" t="s">
        <v>11713</v>
      </c>
      <c r="AN15" s="961" t="s">
        <v>11714</v>
      </c>
      <c r="AO15" s="958"/>
      <c r="AP15" s="194"/>
      <c r="AQ15" s="194"/>
      <c r="AR15" s="194"/>
      <c r="AS15" s="194"/>
    </row>
    <row r="16" spans="1:45" s="4" customFormat="1" ht="15.75" customHeight="1">
      <c r="A16" s="194"/>
      <c r="B16" s="400" t="s">
        <v>11715</v>
      </c>
      <c r="C16" s="2088">
        <v>0</v>
      </c>
      <c r="D16" s="694">
        <v>0</v>
      </c>
      <c r="E16" s="694">
        <v>0</v>
      </c>
      <c r="F16" s="694">
        <f>SUM('4B'!N323:N324)</f>
        <v>70</v>
      </c>
      <c r="G16" s="1594">
        <f t="shared" si="8"/>
        <v>70</v>
      </c>
      <c r="H16" s="2663">
        <f>SUM('4B'!AD16:AD17)+SUM('4B'!AD323:AD324)</f>
        <v>1.9573378851290073</v>
      </c>
      <c r="I16" s="694">
        <f>SUM('4B'!P16:P17)+SUM('4B'!P323:P324)</f>
        <v>22.706528399999996</v>
      </c>
      <c r="J16" s="1608">
        <f>SUM('4B'!Y323:Y324)/SUM('4B'!P323:P324)</f>
        <v>-4.5449999999999996E-3</v>
      </c>
      <c r="K16" s="1609">
        <f>SUM('4B'!Y16:Y17)/SUM('4B'!P16:P17)</f>
        <v>2.8600000000000004E-2</v>
      </c>
      <c r="L16" s="194"/>
      <c r="M16" s="287" t="s">
        <v>11716</v>
      </c>
      <c r="N16" s="194"/>
      <c r="O16" s="288"/>
      <c r="P16" s="194"/>
      <c r="Q16" s="825"/>
      <c r="R16" s="281">
        <f t="shared" si="0"/>
        <v>0</v>
      </c>
      <c r="S16" s="825"/>
      <c r="T16" s="282">
        <f t="shared" si="9"/>
        <v>0</v>
      </c>
      <c r="U16" s="282">
        <f t="shared" si="1"/>
        <v>0</v>
      </c>
      <c r="V16" s="282">
        <f t="shared" si="2"/>
        <v>0</v>
      </c>
      <c r="W16" s="282">
        <f t="shared" si="3"/>
        <v>0</v>
      </c>
      <c r="X16" s="194"/>
      <c r="Y16" s="282">
        <f t="shared" si="4"/>
        <v>0</v>
      </c>
      <c r="Z16" s="282">
        <f t="shared" si="4"/>
        <v>0</v>
      </c>
      <c r="AA16" s="282">
        <f t="shared" si="6"/>
        <v>0</v>
      </c>
      <c r="AB16" s="282">
        <f t="shared" si="7"/>
        <v>0</v>
      </c>
      <c r="AC16" s="825"/>
      <c r="AD16" s="194"/>
      <c r="AE16" s="400" t="s">
        <v>11715</v>
      </c>
      <c r="AF16" s="959" t="s">
        <v>11717</v>
      </c>
      <c r="AG16" s="902" t="s">
        <v>11718</v>
      </c>
      <c r="AH16" s="902" t="s">
        <v>11719</v>
      </c>
      <c r="AI16" s="902" t="s">
        <v>11720</v>
      </c>
      <c r="AJ16" s="960" t="s">
        <v>11721</v>
      </c>
      <c r="AK16" s="959" t="s">
        <v>11722</v>
      </c>
      <c r="AL16" s="902" t="s">
        <v>11723</v>
      </c>
      <c r="AM16" s="902" t="s">
        <v>11724</v>
      </c>
      <c r="AN16" s="961" t="s">
        <v>11725</v>
      </c>
      <c r="AO16" s="958"/>
      <c r="AP16" s="194"/>
      <c r="AQ16" s="194"/>
      <c r="AR16" s="194"/>
      <c r="AS16" s="194"/>
    </row>
    <row r="17" spans="1:45" s="4" customFormat="1" ht="15.75" customHeight="1">
      <c r="A17" s="194"/>
      <c r="B17" s="400" t="s">
        <v>11726</v>
      </c>
      <c r="C17" s="2088">
        <v>0</v>
      </c>
      <c r="D17" s="694">
        <v>0</v>
      </c>
      <c r="E17" s="694">
        <v>0</v>
      </c>
      <c r="F17" s="694">
        <v>0</v>
      </c>
      <c r="G17" s="1594">
        <f t="shared" si="8"/>
        <v>0</v>
      </c>
      <c r="H17" s="2088">
        <v>0</v>
      </c>
      <c r="I17" s="694">
        <v>0</v>
      </c>
      <c r="J17" s="1608">
        <v>0</v>
      </c>
      <c r="K17" s="1609">
        <v>0</v>
      </c>
      <c r="L17" s="194"/>
      <c r="M17" s="287" t="s">
        <v>11727</v>
      </c>
      <c r="N17" s="194"/>
      <c r="O17" s="288"/>
      <c r="P17" s="194"/>
      <c r="Q17" s="825"/>
      <c r="R17" s="281">
        <f t="shared" si="0"/>
        <v>0</v>
      </c>
      <c r="S17" s="825"/>
      <c r="T17" s="282">
        <f t="shared" si="9"/>
        <v>0</v>
      </c>
      <c r="U17" s="282">
        <f t="shared" si="1"/>
        <v>0</v>
      </c>
      <c r="V17" s="282">
        <f t="shared" si="2"/>
        <v>0</v>
      </c>
      <c r="W17" s="282">
        <f t="shared" si="3"/>
        <v>0</v>
      </c>
      <c r="X17" s="194"/>
      <c r="Y17" s="282">
        <f t="shared" si="4"/>
        <v>0</v>
      </c>
      <c r="Z17" s="282">
        <f t="shared" si="5"/>
        <v>0</v>
      </c>
      <c r="AA17" s="282">
        <f t="shared" si="6"/>
        <v>0</v>
      </c>
      <c r="AB17" s="282">
        <f t="shared" si="7"/>
        <v>0</v>
      </c>
      <c r="AC17" s="825"/>
      <c r="AD17" s="194"/>
      <c r="AE17" s="400" t="s">
        <v>11726</v>
      </c>
      <c r="AF17" s="959" t="s">
        <v>11728</v>
      </c>
      <c r="AG17" s="902" t="s">
        <v>11729</v>
      </c>
      <c r="AH17" s="902" t="s">
        <v>11730</v>
      </c>
      <c r="AI17" s="902" t="s">
        <v>11731</v>
      </c>
      <c r="AJ17" s="960" t="s">
        <v>11732</v>
      </c>
      <c r="AK17" s="959" t="s">
        <v>11733</v>
      </c>
      <c r="AL17" s="902" t="s">
        <v>11734</v>
      </c>
      <c r="AM17" s="902" t="s">
        <v>11735</v>
      </c>
      <c r="AN17" s="961" t="s">
        <v>11736</v>
      </c>
      <c r="AO17" s="958"/>
      <c r="AP17" s="194"/>
      <c r="AQ17" s="194"/>
      <c r="AR17" s="194"/>
      <c r="AS17" s="194"/>
    </row>
    <row r="18" spans="1:45" s="4" customFormat="1" ht="15.75" customHeight="1">
      <c r="A18" s="194"/>
      <c r="B18" s="400" t="s">
        <v>11737</v>
      </c>
      <c r="C18" s="2088">
        <v>0</v>
      </c>
      <c r="D18" s="694">
        <v>0</v>
      </c>
      <c r="E18" s="694">
        <v>0</v>
      </c>
      <c r="F18" s="694">
        <v>0</v>
      </c>
      <c r="G18" s="1594">
        <f t="shared" si="8"/>
        <v>0</v>
      </c>
      <c r="H18" s="2088">
        <v>0</v>
      </c>
      <c r="I18" s="694">
        <v>0</v>
      </c>
      <c r="J18" s="1608">
        <v>0</v>
      </c>
      <c r="K18" s="1609">
        <v>0</v>
      </c>
      <c r="L18" s="194"/>
      <c r="M18" s="287" t="s">
        <v>11738</v>
      </c>
      <c r="N18" s="194"/>
      <c r="O18" s="288"/>
      <c r="P18" s="194"/>
      <c r="Q18" s="825"/>
      <c r="R18" s="281">
        <f t="shared" si="0"/>
        <v>0</v>
      </c>
      <c r="S18" s="825"/>
      <c r="T18" s="282">
        <f t="shared" si="9"/>
        <v>0</v>
      </c>
      <c r="U18" s="282">
        <f t="shared" si="1"/>
        <v>0</v>
      </c>
      <c r="V18" s="282">
        <f t="shared" si="2"/>
        <v>0</v>
      </c>
      <c r="W18" s="282">
        <f t="shared" si="3"/>
        <v>0</v>
      </c>
      <c r="X18" s="194"/>
      <c r="Y18" s="282">
        <f t="shared" si="4"/>
        <v>0</v>
      </c>
      <c r="Z18" s="282">
        <f t="shared" si="5"/>
        <v>0</v>
      </c>
      <c r="AA18" s="282">
        <f t="shared" si="6"/>
        <v>0</v>
      </c>
      <c r="AB18" s="282">
        <f t="shared" si="7"/>
        <v>0</v>
      </c>
      <c r="AC18" s="825"/>
      <c r="AD18" s="194"/>
      <c r="AE18" s="400" t="s">
        <v>11737</v>
      </c>
      <c r="AF18" s="959" t="s">
        <v>11739</v>
      </c>
      <c r="AG18" s="902" t="s">
        <v>11740</v>
      </c>
      <c r="AH18" s="902" t="s">
        <v>11741</v>
      </c>
      <c r="AI18" s="902" t="s">
        <v>11742</v>
      </c>
      <c r="AJ18" s="960" t="s">
        <v>11743</v>
      </c>
      <c r="AK18" s="959" t="s">
        <v>11744</v>
      </c>
      <c r="AL18" s="902" t="s">
        <v>11745</v>
      </c>
      <c r="AM18" s="902" t="s">
        <v>11746</v>
      </c>
      <c r="AN18" s="961" t="s">
        <v>11747</v>
      </c>
      <c r="AO18" s="958"/>
      <c r="AP18" s="194"/>
      <c r="AQ18" s="194"/>
      <c r="AR18" s="194"/>
      <c r="AS18" s="194"/>
    </row>
    <row r="19" spans="1:45" s="4" customFormat="1" ht="15.75" customHeight="1" thickBot="1">
      <c r="A19" s="194"/>
      <c r="B19" s="403" t="s">
        <v>7439</v>
      </c>
      <c r="C19" s="2033">
        <f>IFERROR(SUM(C12:C18), 0)</f>
        <v>0</v>
      </c>
      <c r="D19" s="1586">
        <f t="shared" ref="D19:F19" si="10">IFERROR(SUM(D12:D18), 0)</f>
        <v>0</v>
      </c>
      <c r="E19" s="1586">
        <f t="shared" si="10"/>
        <v>0</v>
      </c>
      <c r="F19" s="1586">
        <f t="shared" si="10"/>
        <v>690</v>
      </c>
      <c r="G19" s="1586">
        <f>IFERROR(SUM(C19:F19),0)</f>
        <v>690</v>
      </c>
      <c r="H19" s="1586">
        <f>IFERROR(SUM(H12:H18), 0)-0.001</f>
        <v>-50.675243254630239</v>
      </c>
      <c r="I19" s="1586">
        <f>IFERROR(SUM(I12:I18), 0)+0.001</f>
        <v>174.00019437000003</v>
      </c>
      <c r="J19" s="1610"/>
      <c r="K19" s="1611"/>
      <c r="L19" s="194"/>
      <c r="M19" s="573" t="s">
        <v>11748</v>
      </c>
      <c r="N19" s="194"/>
      <c r="O19" s="299"/>
      <c r="P19" s="194"/>
      <c r="Q19" s="825"/>
      <c r="R19" s="281"/>
      <c r="S19" s="825"/>
      <c r="T19" s="194"/>
      <c r="U19" s="194"/>
      <c r="V19" s="194"/>
      <c r="W19" s="194"/>
      <c r="X19" s="194"/>
      <c r="Y19" s="194"/>
      <c r="Z19" s="194"/>
      <c r="AA19" s="194"/>
      <c r="AB19" s="194"/>
      <c r="AC19" s="825"/>
      <c r="AD19" s="194"/>
      <c r="AE19" s="403" t="s">
        <v>7439</v>
      </c>
      <c r="AF19" s="962" t="s">
        <v>11749</v>
      </c>
      <c r="AG19" s="676" t="s">
        <v>11750</v>
      </c>
      <c r="AH19" s="676" t="s">
        <v>11751</v>
      </c>
      <c r="AI19" s="676" t="s">
        <v>11752</v>
      </c>
      <c r="AJ19" s="676" t="s">
        <v>11753</v>
      </c>
      <c r="AK19" s="676" t="s">
        <v>11754</v>
      </c>
      <c r="AL19" s="676" t="s">
        <v>11755</v>
      </c>
      <c r="AM19" s="963"/>
      <c r="AN19" s="964"/>
      <c r="AO19" s="965"/>
      <c r="AP19" s="194"/>
      <c r="AQ19" s="194"/>
      <c r="AR19" s="194"/>
      <c r="AS19" s="194"/>
    </row>
    <row r="20" spans="1:45" s="4" customFormat="1" ht="15.75" customHeight="1" thickTop="1" thickBot="1">
      <c r="A20" s="194"/>
      <c r="B20" s="966"/>
      <c r="C20" s="1600"/>
      <c r="D20" s="1601"/>
      <c r="E20" s="1601"/>
      <c r="F20" s="1601"/>
      <c r="G20" s="1601"/>
      <c r="H20" s="1600"/>
      <c r="I20" s="1600"/>
      <c r="J20" s="1612"/>
      <c r="K20" s="1612"/>
      <c r="L20" s="194"/>
      <c r="M20" s="239"/>
      <c r="N20" s="194"/>
      <c r="O20" s="194"/>
      <c r="P20" s="194"/>
      <c r="Q20" s="825"/>
      <c r="R20" s="281"/>
      <c r="S20" s="825"/>
      <c r="T20" s="194"/>
      <c r="U20" s="194"/>
      <c r="V20" s="194"/>
      <c r="W20" s="194"/>
      <c r="X20" s="194"/>
      <c r="Y20" s="194"/>
      <c r="Z20" s="194"/>
      <c r="AA20" s="194"/>
      <c r="AB20" s="194"/>
      <c r="AC20" s="825"/>
      <c r="AD20" s="194"/>
      <c r="AE20" s="966"/>
      <c r="AF20" s="966"/>
      <c r="AG20" s="967"/>
      <c r="AH20" s="967"/>
      <c r="AI20" s="967"/>
      <c r="AJ20" s="967"/>
      <c r="AK20" s="968"/>
      <c r="AL20" s="968"/>
      <c r="AM20" s="969"/>
      <c r="AN20" s="969"/>
      <c r="AO20" s="216"/>
      <c r="AP20" s="194"/>
      <c r="AQ20" s="194"/>
      <c r="AR20" s="194"/>
      <c r="AS20" s="194"/>
    </row>
    <row r="21" spans="1:45" s="4" customFormat="1" ht="15.75" customHeight="1" thickTop="1" thickBot="1">
      <c r="A21" s="194"/>
      <c r="B21" s="390" t="s">
        <v>11756</v>
      </c>
      <c r="C21" s="726"/>
      <c r="D21" s="1600"/>
      <c r="E21" s="1600"/>
      <c r="F21" s="1600"/>
      <c r="G21" s="1600"/>
      <c r="H21" s="1600"/>
      <c r="I21" s="1600"/>
      <c r="J21" s="1612"/>
      <c r="K21" s="1612"/>
      <c r="L21" s="194"/>
      <c r="M21" s="239"/>
      <c r="N21" s="194"/>
      <c r="O21" s="194"/>
      <c r="P21" s="194"/>
      <c r="Q21" s="825"/>
      <c r="R21" s="281"/>
      <c r="S21" s="825"/>
      <c r="T21" s="194"/>
      <c r="U21" s="194"/>
      <c r="V21" s="194"/>
      <c r="W21" s="194"/>
      <c r="X21" s="194"/>
      <c r="Y21" s="194"/>
      <c r="Z21" s="194"/>
      <c r="AA21" s="194"/>
      <c r="AB21" s="194"/>
      <c r="AC21" s="825"/>
      <c r="AD21" s="194"/>
      <c r="AE21" s="390" t="s">
        <v>11756</v>
      </c>
      <c r="AF21" s="391"/>
      <c r="AG21" s="968"/>
      <c r="AH21" s="968"/>
      <c r="AI21" s="968"/>
      <c r="AJ21" s="968"/>
      <c r="AK21" s="968"/>
      <c r="AL21" s="968"/>
      <c r="AM21" s="969"/>
      <c r="AN21" s="969"/>
      <c r="AO21" s="216"/>
      <c r="AP21" s="194"/>
      <c r="AQ21" s="194"/>
      <c r="AR21" s="194"/>
      <c r="AS21" s="194"/>
    </row>
    <row r="22" spans="1:45" s="4" customFormat="1" ht="15.75" customHeight="1" thickTop="1">
      <c r="A22" s="194"/>
      <c r="B22" s="393" t="s">
        <v>11757</v>
      </c>
      <c r="C22" s="2087">
        <v>0</v>
      </c>
      <c r="D22" s="691">
        <v>0</v>
      </c>
      <c r="E22" s="691">
        <v>0</v>
      </c>
      <c r="F22" s="691">
        <v>0</v>
      </c>
      <c r="G22" s="1592">
        <f t="shared" ref="G22:G26" si="11">IFERROR(SUM(C22:F22),0)</f>
        <v>0</v>
      </c>
      <c r="H22" s="691">
        <v>0</v>
      </c>
      <c r="I22" s="691">
        <v>0</v>
      </c>
      <c r="J22" s="1613"/>
      <c r="K22" s="1614"/>
      <c r="L22" s="194"/>
      <c r="M22" s="278" t="s">
        <v>11758</v>
      </c>
      <c r="N22" s="194"/>
      <c r="O22" s="280"/>
      <c r="P22" s="194"/>
      <c r="Q22" s="825"/>
      <c r="R22" s="281">
        <f t="shared" ref="R22:R25" si="12">IF( SUM( T22:AA22 ) = 0, 0, $T$10 )</f>
        <v>0</v>
      </c>
      <c r="S22" s="825"/>
      <c r="T22" s="282">
        <f t="shared" ref="T22:T25" si="13" xml:space="preserve"> IF( ISNUMBER(C22), 0, 1 )</f>
        <v>0</v>
      </c>
      <c r="U22" s="282">
        <f t="shared" ref="U22:U25" si="14" xml:space="preserve"> IF( ISNUMBER(D22), 0, 1 )</f>
        <v>0</v>
      </c>
      <c r="V22" s="282">
        <f t="shared" ref="V22:V25" si="15" xml:space="preserve"> IF( ISNUMBER(E22), 0, 1 )</f>
        <v>0</v>
      </c>
      <c r="W22" s="282">
        <f t="shared" ref="W22:W25" si="16" xml:space="preserve"> IF( ISNUMBER(F22), 0, 1 )</f>
        <v>0</v>
      </c>
      <c r="X22" s="194"/>
      <c r="Y22" s="282">
        <f t="shared" ref="Y22:Y25" si="17" xml:space="preserve"> IF( ISNUMBER(H22), 0, 1 )</f>
        <v>0</v>
      </c>
      <c r="Z22" s="282">
        <f t="shared" ref="Z22:Z25" si="18" xml:space="preserve"> IF( ISNUMBER(I22), 0, 1 )</f>
        <v>0</v>
      </c>
      <c r="AA22" s="194"/>
      <c r="AB22" s="194"/>
      <c r="AC22" s="825"/>
      <c r="AD22" s="194"/>
      <c r="AE22" s="393" t="s">
        <v>11757</v>
      </c>
      <c r="AF22" s="955" t="s">
        <v>11759</v>
      </c>
      <c r="AG22" s="901" t="s">
        <v>11760</v>
      </c>
      <c r="AH22" s="901" t="s">
        <v>11761</v>
      </c>
      <c r="AI22" s="901" t="s">
        <v>11762</v>
      </c>
      <c r="AJ22" s="956" t="s">
        <v>11763</v>
      </c>
      <c r="AK22" s="901" t="s">
        <v>11764</v>
      </c>
      <c r="AL22" s="901" t="s">
        <v>11765</v>
      </c>
      <c r="AM22" s="970"/>
      <c r="AN22" s="971"/>
      <c r="AO22" s="958"/>
      <c r="AP22" s="194"/>
      <c r="AQ22" s="194"/>
      <c r="AR22" s="194"/>
      <c r="AS22" s="194"/>
    </row>
    <row r="23" spans="1:45" s="4" customFormat="1" ht="15.75" customHeight="1">
      <c r="A23" s="194"/>
      <c r="B23" s="400" t="s">
        <v>11766</v>
      </c>
      <c r="C23" s="2088">
        <v>0</v>
      </c>
      <c r="D23" s="694">
        <v>0</v>
      </c>
      <c r="E23" s="694">
        <v>0</v>
      </c>
      <c r="F23" s="694">
        <v>0</v>
      </c>
      <c r="G23" s="1594">
        <f t="shared" si="11"/>
        <v>0</v>
      </c>
      <c r="H23" s="694">
        <v>0</v>
      </c>
      <c r="I23" s="694">
        <v>0</v>
      </c>
      <c r="J23" s="1615"/>
      <c r="K23" s="1616"/>
      <c r="L23" s="194"/>
      <c r="M23" s="287" t="s">
        <v>11767</v>
      </c>
      <c r="N23" s="194"/>
      <c r="O23" s="288"/>
      <c r="P23" s="194"/>
      <c r="Q23" s="825"/>
      <c r="R23" s="281">
        <f t="shared" si="12"/>
        <v>0</v>
      </c>
      <c r="S23" s="825"/>
      <c r="T23" s="282">
        <f t="shared" si="13"/>
        <v>0</v>
      </c>
      <c r="U23" s="282">
        <f t="shared" si="14"/>
        <v>0</v>
      </c>
      <c r="V23" s="282">
        <f t="shared" si="15"/>
        <v>0</v>
      </c>
      <c r="W23" s="282">
        <f t="shared" si="16"/>
        <v>0</v>
      </c>
      <c r="X23" s="194"/>
      <c r="Y23" s="282">
        <f t="shared" si="17"/>
        <v>0</v>
      </c>
      <c r="Z23" s="282">
        <f t="shared" si="18"/>
        <v>0</v>
      </c>
      <c r="AA23" s="194"/>
      <c r="AB23" s="194"/>
      <c r="AC23" s="825"/>
      <c r="AD23" s="194"/>
      <c r="AE23" s="400" t="s">
        <v>11766</v>
      </c>
      <c r="AF23" s="959" t="s">
        <v>11768</v>
      </c>
      <c r="AG23" s="902" t="s">
        <v>11769</v>
      </c>
      <c r="AH23" s="902" t="s">
        <v>11770</v>
      </c>
      <c r="AI23" s="902" t="s">
        <v>11771</v>
      </c>
      <c r="AJ23" s="960" t="s">
        <v>11772</v>
      </c>
      <c r="AK23" s="902" t="s">
        <v>11773</v>
      </c>
      <c r="AL23" s="902" t="s">
        <v>11774</v>
      </c>
      <c r="AM23" s="972"/>
      <c r="AN23" s="973"/>
      <c r="AO23" s="958"/>
      <c r="AP23" s="194"/>
      <c r="AQ23" s="194"/>
      <c r="AR23" s="194"/>
      <c r="AS23" s="194"/>
    </row>
    <row r="24" spans="1:45" s="4" customFormat="1" ht="15.75" customHeight="1">
      <c r="A24" s="194"/>
      <c r="B24" s="400" t="s">
        <v>11775</v>
      </c>
      <c r="C24" s="2088">
        <v>0</v>
      </c>
      <c r="D24" s="694">
        <v>0</v>
      </c>
      <c r="E24" s="694">
        <v>0</v>
      </c>
      <c r="F24" s="694">
        <v>0</v>
      </c>
      <c r="G24" s="1594">
        <f t="shared" si="11"/>
        <v>0</v>
      </c>
      <c r="H24" s="694">
        <v>0</v>
      </c>
      <c r="I24" s="694">
        <v>0</v>
      </c>
      <c r="J24" s="1615"/>
      <c r="K24" s="1616"/>
      <c r="L24" s="194"/>
      <c r="M24" s="287" t="s">
        <v>11776</v>
      </c>
      <c r="N24" s="194"/>
      <c r="O24" s="288"/>
      <c r="P24" s="194"/>
      <c r="Q24" s="825"/>
      <c r="R24" s="281">
        <f t="shared" si="12"/>
        <v>0</v>
      </c>
      <c r="S24" s="825"/>
      <c r="T24" s="282">
        <f t="shared" si="13"/>
        <v>0</v>
      </c>
      <c r="U24" s="282">
        <f t="shared" si="14"/>
        <v>0</v>
      </c>
      <c r="V24" s="282">
        <f t="shared" si="15"/>
        <v>0</v>
      </c>
      <c r="W24" s="282">
        <f t="shared" si="16"/>
        <v>0</v>
      </c>
      <c r="X24" s="194"/>
      <c r="Y24" s="282">
        <f t="shared" si="17"/>
        <v>0</v>
      </c>
      <c r="Z24" s="282">
        <f t="shared" si="18"/>
        <v>0</v>
      </c>
      <c r="AA24" s="194"/>
      <c r="AB24" s="194"/>
      <c r="AC24" s="825"/>
      <c r="AD24" s="194"/>
      <c r="AE24" s="400" t="s">
        <v>11775</v>
      </c>
      <c r="AF24" s="959" t="s">
        <v>11777</v>
      </c>
      <c r="AG24" s="902" t="s">
        <v>11778</v>
      </c>
      <c r="AH24" s="902" t="s">
        <v>11779</v>
      </c>
      <c r="AI24" s="902" t="s">
        <v>11780</v>
      </c>
      <c r="AJ24" s="960" t="s">
        <v>11781</v>
      </c>
      <c r="AK24" s="902" t="s">
        <v>11782</v>
      </c>
      <c r="AL24" s="902" t="s">
        <v>11783</v>
      </c>
      <c r="AM24" s="972"/>
      <c r="AN24" s="973"/>
      <c r="AO24" s="958"/>
      <c r="AP24" s="194"/>
      <c r="AQ24" s="194"/>
      <c r="AR24" s="194"/>
      <c r="AS24" s="194"/>
    </row>
    <row r="25" spans="1:45" s="4" customFormat="1" ht="15.75" customHeight="1">
      <c r="A25" s="194"/>
      <c r="B25" s="400" t="s">
        <v>11784</v>
      </c>
      <c r="C25" s="2088">
        <v>0</v>
      </c>
      <c r="D25" s="694">
        <v>0</v>
      </c>
      <c r="E25" s="694">
        <v>0</v>
      </c>
      <c r="F25" s="694">
        <v>0</v>
      </c>
      <c r="G25" s="1594">
        <f t="shared" si="11"/>
        <v>0</v>
      </c>
      <c r="H25" s="694">
        <v>0</v>
      </c>
      <c r="I25" s="694">
        <v>0</v>
      </c>
      <c r="J25" s="1615"/>
      <c r="K25" s="1616"/>
      <c r="L25" s="194"/>
      <c r="M25" s="287" t="s">
        <v>11785</v>
      </c>
      <c r="N25" s="194"/>
      <c r="O25" s="288"/>
      <c r="P25" s="194"/>
      <c r="Q25" s="825"/>
      <c r="R25" s="281">
        <f t="shared" si="12"/>
        <v>0</v>
      </c>
      <c r="S25" s="825"/>
      <c r="T25" s="282">
        <f t="shared" si="13"/>
        <v>0</v>
      </c>
      <c r="U25" s="282">
        <f t="shared" si="14"/>
        <v>0</v>
      </c>
      <c r="V25" s="282">
        <f t="shared" si="15"/>
        <v>0</v>
      </c>
      <c r="W25" s="282">
        <f t="shared" si="16"/>
        <v>0</v>
      </c>
      <c r="X25" s="194"/>
      <c r="Y25" s="282">
        <f t="shared" si="17"/>
        <v>0</v>
      </c>
      <c r="Z25" s="282">
        <f t="shared" si="18"/>
        <v>0</v>
      </c>
      <c r="AA25" s="194"/>
      <c r="AB25" s="194"/>
      <c r="AC25" s="825"/>
      <c r="AD25" s="194"/>
      <c r="AE25" s="400" t="s">
        <v>11784</v>
      </c>
      <c r="AF25" s="959" t="s">
        <v>11786</v>
      </c>
      <c r="AG25" s="902" t="s">
        <v>11787</v>
      </c>
      <c r="AH25" s="902" t="s">
        <v>11788</v>
      </c>
      <c r="AI25" s="902" t="s">
        <v>11789</v>
      </c>
      <c r="AJ25" s="960" t="s">
        <v>11790</v>
      </c>
      <c r="AK25" s="902" t="s">
        <v>11791</v>
      </c>
      <c r="AL25" s="902" t="s">
        <v>11792</v>
      </c>
      <c r="AM25" s="972"/>
      <c r="AN25" s="973"/>
      <c r="AO25" s="958"/>
      <c r="AP25" s="194"/>
      <c r="AQ25" s="194"/>
      <c r="AR25" s="194"/>
      <c r="AS25" s="194"/>
    </row>
    <row r="26" spans="1:45" s="4" customFormat="1" ht="15.75" customHeight="1" thickBot="1">
      <c r="A26" s="194"/>
      <c r="B26" s="403" t="s">
        <v>7439</v>
      </c>
      <c r="C26" s="2033">
        <f>IFERROR(SUM(C22:C25), 0)</f>
        <v>0</v>
      </c>
      <c r="D26" s="1586">
        <f>IFERROR(SUM(D22:D25), 0)</f>
        <v>0</v>
      </c>
      <c r="E26" s="1586">
        <f>IFERROR(SUM(E22:E25), 0)</f>
        <v>0</v>
      </c>
      <c r="F26" s="1586">
        <f>IFERROR(SUM(F22:F25), 0)</f>
        <v>0</v>
      </c>
      <c r="G26" s="1586">
        <f t="shared" si="11"/>
        <v>0</v>
      </c>
      <c r="H26" s="1586">
        <f>IFERROR(SUM(H22:H25), 0)</f>
        <v>0</v>
      </c>
      <c r="I26" s="1586">
        <f>IFERROR(SUM(I22:I25), 0)</f>
        <v>0</v>
      </c>
      <c r="J26" s="1610"/>
      <c r="K26" s="1611"/>
      <c r="L26" s="194"/>
      <c r="M26" s="353" t="s">
        <v>11793</v>
      </c>
      <c r="N26" s="194"/>
      <c r="O26" s="299"/>
      <c r="P26" s="194"/>
      <c r="Q26" s="825"/>
      <c r="R26" s="281"/>
      <c r="S26" s="825"/>
      <c r="T26" s="194"/>
      <c r="U26" s="194"/>
      <c r="V26" s="194"/>
      <c r="W26" s="194"/>
      <c r="X26" s="194"/>
      <c r="Y26" s="194"/>
      <c r="Z26" s="194"/>
      <c r="AA26" s="194"/>
      <c r="AB26" s="194"/>
      <c r="AC26" s="825"/>
      <c r="AD26" s="194"/>
      <c r="AE26" s="403" t="s">
        <v>7439</v>
      </c>
      <c r="AF26" s="962" t="s">
        <v>11794</v>
      </c>
      <c r="AG26" s="676" t="s">
        <v>11795</v>
      </c>
      <c r="AH26" s="676" t="s">
        <v>11796</v>
      </c>
      <c r="AI26" s="676" t="s">
        <v>11797</v>
      </c>
      <c r="AJ26" s="676" t="s">
        <v>11798</v>
      </c>
      <c r="AK26" s="676" t="s">
        <v>11799</v>
      </c>
      <c r="AL26" s="676" t="s">
        <v>11800</v>
      </c>
      <c r="AM26" s="963"/>
      <c r="AN26" s="964"/>
      <c r="AO26" s="958"/>
      <c r="AP26" s="194"/>
      <c r="AQ26" s="194"/>
      <c r="AR26" s="194"/>
      <c r="AS26" s="194"/>
    </row>
    <row r="27" spans="1:45" s="4" customFormat="1" ht="15.75" customHeight="1" thickTop="1" thickBot="1">
      <c r="A27" s="194"/>
      <c r="B27" s="953"/>
      <c r="C27" s="1602"/>
      <c r="D27" s="1600"/>
      <c r="E27" s="1600"/>
      <c r="F27" s="1600"/>
      <c r="G27" s="1600"/>
      <c r="H27" s="1600"/>
      <c r="I27" s="1600"/>
      <c r="J27" s="1612"/>
      <c r="K27" s="1612"/>
      <c r="L27" s="194"/>
      <c r="M27" s="194"/>
      <c r="N27" s="194"/>
      <c r="O27" s="194"/>
      <c r="P27" s="194"/>
      <c r="Q27" s="825"/>
      <c r="R27" s="281"/>
      <c r="S27" s="825"/>
      <c r="T27" s="194"/>
      <c r="U27" s="194"/>
      <c r="V27" s="194"/>
      <c r="W27" s="194"/>
      <c r="X27" s="194"/>
      <c r="Y27" s="194"/>
      <c r="Z27" s="194"/>
      <c r="AA27" s="194"/>
      <c r="AB27" s="194"/>
      <c r="AC27" s="825"/>
      <c r="AD27" s="194"/>
      <c r="AE27" s="953"/>
      <c r="AF27" s="953"/>
      <c r="AG27" s="968"/>
      <c r="AH27" s="968"/>
      <c r="AI27" s="968"/>
      <c r="AJ27" s="968"/>
      <c r="AK27" s="968"/>
      <c r="AL27" s="968"/>
      <c r="AM27" s="969"/>
      <c r="AN27" s="969"/>
      <c r="AO27" s="194"/>
      <c r="AP27" s="194"/>
      <c r="AQ27" s="194"/>
      <c r="AR27" s="194"/>
      <c r="AS27" s="194"/>
    </row>
    <row r="28" spans="1:45" s="4" customFormat="1" ht="15.75" customHeight="1" thickTop="1" thickBot="1">
      <c r="A28" s="194"/>
      <c r="B28" s="390" t="s">
        <v>11801</v>
      </c>
      <c r="C28" s="726"/>
      <c r="D28" s="1600"/>
      <c r="E28" s="1600"/>
      <c r="F28" s="1600"/>
      <c r="G28" s="1600"/>
      <c r="H28" s="1600"/>
      <c r="I28" s="1600"/>
      <c r="J28" s="1612"/>
      <c r="K28" s="1612"/>
      <c r="L28" s="194"/>
      <c r="M28" s="239"/>
      <c r="N28" s="194"/>
      <c r="O28" s="194"/>
      <c r="P28" s="194"/>
      <c r="Q28" s="825"/>
      <c r="R28" s="281"/>
      <c r="S28" s="825"/>
      <c r="T28" s="194"/>
      <c r="U28" s="194"/>
      <c r="V28" s="194"/>
      <c r="W28" s="194"/>
      <c r="X28" s="194"/>
      <c r="Y28" s="194"/>
      <c r="Z28" s="194"/>
      <c r="AA28" s="194"/>
      <c r="AB28" s="194"/>
      <c r="AC28" s="825"/>
      <c r="AD28" s="194"/>
      <c r="AE28" s="390" t="s">
        <v>11801</v>
      </c>
      <c r="AF28" s="391"/>
      <c r="AG28" s="968"/>
      <c r="AH28" s="968"/>
      <c r="AI28" s="968"/>
      <c r="AJ28" s="968"/>
      <c r="AK28" s="968"/>
      <c r="AL28" s="968"/>
      <c r="AM28" s="969"/>
      <c r="AN28" s="969"/>
      <c r="AO28" s="216"/>
      <c r="AP28" s="194"/>
      <c r="AQ28" s="194"/>
      <c r="AR28" s="194"/>
      <c r="AS28" s="194"/>
    </row>
    <row r="29" spans="1:45" s="4" customFormat="1" ht="15.75" customHeight="1" thickTop="1">
      <c r="A29" s="194"/>
      <c r="B29" s="393" t="s">
        <v>11802</v>
      </c>
      <c r="C29" s="2087">
        <v>0</v>
      </c>
      <c r="D29" s="691">
        <v>0</v>
      </c>
      <c r="E29" s="691">
        <v>0</v>
      </c>
      <c r="F29" s="691">
        <v>0</v>
      </c>
      <c r="G29" s="1592">
        <f t="shared" ref="G29:G33" si="19">IFERROR(SUM(C29:F29),0)</f>
        <v>0</v>
      </c>
      <c r="H29" s="691">
        <v>0</v>
      </c>
      <c r="I29" s="691">
        <v>0</v>
      </c>
      <c r="J29" s="1613"/>
      <c r="K29" s="1614"/>
      <c r="L29" s="194"/>
      <c r="M29" s="278" t="s">
        <v>11803</v>
      </c>
      <c r="N29" s="194"/>
      <c r="O29" s="280"/>
      <c r="P29" s="194"/>
      <c r="Q29" s="825"/>
      <c r="R29" s="281">
        <f t="shared" ref="R29:R32" si="20">IF( SUM( T29:AA29 ) = 0, 0, $T$10 )</f>
        <v>0</v>
      </c>
      <c r="S29" s="825"/>
      <c r="T29" s="282">
        <f t="shared" ref="T29:T32" si="21" xml:space="preserve"> IF( ISNUMBER(C29), 0, 1 )</f>
        <v>0</v>
      </c>
      <c r="U29" s="282">
        <f t="shared" ref="U29:U32" si="22" xml:space="preserve"> IF( ISNUMBER(D29), 0, 1 )</f>
        <v>0</v>
      </c>
      <c r="V29" s="282">
        <f t="shared" ref="V29:V32" si="23" xml:space="preserve"> IF( ISNUMBER(E29), 0, 1 )</f>
        <v>0</v>
      </c>
      <c r="W29" s="282">
        <f t="shared" ref="W29:W32" si="24" xml:space="preserve"> IF( ISNUMBER(F29), 0, 1 )</f>
        <v>0</v>
      </c>
      <c r="X29" s="194"/>
      <c r="Y29" s="282">
        <f t="shared" ref="Y29:Y32" si="25" xml:space="preserve"> IF( ISNUMBER(H29), 0, 1 )</f>
        <v>0</v>
      </c>
      <c r="Z29" s="282">
        <f t="shared" ref="Z29:Z32" si="26" xml:space="preserve"> IF( ISNUMBER(I29), 0, 1 )</f>
        <v>0</v>
      </c>
      <c r="AA29" s="194"/>
      <c r="AB29" s="194"/>
      <c r="AC29" s="825"/>
      <c r="AD29" s="194"/>
      <c r="AE29" s="393" t="s">
        <v>11802</v>
      </c>
      <c r="AF29" s="955" t="s">
        <v>11804</v>
      </c>
      <c r="AG29" s="901" t="s">
        <v>11805</v>
      </c>
      <c r="AH29" s="901" t="s">
        <v>11806</v>
      </c>
      <c r="AI29" s="901" t="s">
        <v>11807</v>
      </c>
      <c r="AJ29" s="956" t="s">
        <v>11808</v>
      </c>
      <c r="AK29" s="901" t="s">
        <v>11809</v>
      </c>
      <c r="AL29" s="901" t="s">
        <v>11810</v>
      </c>
      <c r="AM29" s="970"/>
      <c r="AN29" s="971"/>
      <c r="AO29" s="958"/>
      <c r="AP29" s="194"/>
      <c r="AQ29" s="194"/>
      <c r="AR29" s="194"/>
      <c r="AS29" s="194"/>
    </row>
    <row r="30" spans="1:45" s="4" customFormat="1" ht="15.75" customHeight="1">
      <c r="A30" s="194"/>
      <c r="B30" s="400" t="s">
        <v>11811</v>
      </c>
      <c r="C30" s="2088">
        <v>0</v>
      </c>
      <c r="D30" s="694">
        <v>0</v>
      </c>
      <c r="E30" s="694">
        <v>0</v>
      </c>
      <c r="F30" s="694">
        <v>0</v>
      </c>
      <c r="G30" s="1594">
        <f t="shared" si="19"/>
        <v>0</v>
      </c>
      <c r="H30" s="694">
        <v>0</v>
      </c>
      <c r="I30" s="694">
        <v>0</v>
      </c>
      <c r="J30" s="1615"/>
      <c r="K30" s="1616"/>
      <c r="L30" s="194"/>
      <c r="M30" s="287" t="s">
        <v>11812</v>
      </c>
      <c r="N30" s="194"/>
      <c r="O30" s="288"/>
      <c r="P30" s="194"/>
      <c r="Q30" s="825"/>
      <c r="R30" s="281">
        <f t="shared" si="20"/>
        <v>0</v>
      </c>
      <c r="S30" s="825"/>
      <c r="T30" s="282">
        <f t="shared" si="21"/>
        <v>0</v>
      </c>
      <c r="U30" s="282">
        <f t="shared" si="22"/>
        <v>0</v>
      </c>
      <c r="V30" s="282">
        <f t="shared" si="23"/>
        <v>0</v>
      </c>
      <c r="W30" s="282">
        <f t="shared" si="24"/>
        <v>0</v>
      </c>
      <c r="X30" s="194"/>
      <c r="Y30" s="282">
        <f t="shared" si="25"/>
        <v>0</v>
      </c>
      <c r="Z30" s="282">
        <f t="shared" si="26"/>
        <v>0</v>
      </c>
      <c r="AA30" s="194"/>
      <c r="AB30" s="194"/>
      <c r="AC30" s="825"/>
      <c r="AD30" s="194"/>
      <c r="AE30" s="400" t="s">
        <v>11811</v>
      </c>
      <c r="AF30" s="959" t="s">
        <v>11813</v>
      </c>
      <c r="AG30" s="902" t="s">
        <v>11814</v>
      </c>
      <c r="AH30" s="902" t="s">
        <v>11815</v>
      </c>
      <c r="AI30" s="902" t="s">
        <v>11816</v>
      </c>
      <c r="AJ30" s="960" t="s">
        <v>11817</v>
      </c>
      <c r="AK30" s="902" t="s">
        <v>11818</v>
      </c>
      <c r="AL30" s="902" t="s">
        <v>11819</v>
      </c>
      <c r="AM30" s="972"/>
      <c r="AN30" s="973"/>
      <c r="AO30" s="958"/>
      <c r="AP30" s="194"/>
      <c r="AQ30" s="194"/>
      <c r="AR30" s="194"/>
      <c r="AS30" s="194"/>
    </row>
    <row r="31" spans="1:45" s="4" customFormat="1" ht="15.75" customHeight="1">
      <c r="A31" s="194"/>
      <c r="B31" s="400" t="s">
        <v>11820</v>
      </c>
      <c r="C31" s="2088">
        <v>0</v>
      </c>
      <c r="D31" s="694">
        <v>0</v>
      </c>
      <c r="E31" s="694">
        <v>0</v>
      </c>
      <c r="F31" s="694">
        <v>0</v>
      </c>
      <c r="G31" s="1594">
        <f t="shared" si="19"/>
        <v>0</v>
      </c>
      <c r="H31" s="694">
        <v>0</v>
      </c>
      <c r="I31" s="694">
        <v>0</v>
      </c>
      <c r="J31" s="1615"/>
      <c r="K31" s="1616"/>
      <c r="L31" s="194"/>
      <c r="M31" s="287" t="s">
        <v>11821</v>
      </c>
      <c r="N31" s="194"/>
      <c r="O31" s="288"/>
      <c r="P31" s="194"/>
      <c r="Q31" s="825"/>
      <c r="R31" s="281">
        <f t="shared" si="20"/>
        <v>0</v>
      </c>
      <c r="S31" s="825"/>
      <c r="T31" s="282">
        <f t="shared" si="21"/>
        <v>0</v>
      </c>
      <c r="U31" s="282">
        <f t="shared" si="22"/>
        <v>0</v>
      </c>
      <c r="V31" s="282">
        <f t="shared" si="23"/>
        <v>0</v>
      </c>
      <c r="W31" s="282">
        <f t="shared" si="24"/>
        <v>0</v>
      </c>
      <c r="X31" s="194"/>
      <c r="Y31" s="282">
        <f t="shared" si="25"/>
        <v>0</v>
      </c>
      <c r="Z31" s="282">
        <f t="shared" si="26"/>
        <v>0</v>
      </c>
      <c r="AA31" s="194"/>
      <c r="AB31" s="194"/>
      <c r="AC31" s="825"/>
      <c r="AD31" s="194"/>
      <c r="AE31" s="400" t="s">
        <v>11820</v>
      </c>
      <c r="AF31" s="959" t="s">
        <v>11822</v>
      </c>
      <c r="AG31" s="902" t="s">
        <v>11823</v>
      </c>
      <c r="AH31" s="902" t="s">
        <v>11824</v>
      </c>
      <c r="AI31" s="902" t="s">
        <v>11825</v>
      </c>
      <c r="AJ31" s="960" t="s">
        <v>11826</v>
      </c>
      <c r="AK31" s="902" t="s">
        <v>11827</v>
      </c>
      <c r="AL31" s="902" t="s">
        <v>11828</v>
      </c>
      <c r="AM31" s="972"/>
      <c r="AN31" s="973"/>
      <c r="AO31" s="958"/>
      <c r="AP31" s="194"/>
      <c r="AQ31" s="194"/>
      <c r="AR31" s="194"/>
      <c r="AS31" s="194"/>
    </row>
    <row r="32" spans="1:45" s="4" customFormat="1" ht="15.75" customHeight="1">
      <c r="A32" s="194"/>
      <c r="B32" s="400" t="s">
        <v>11829</v>
      </c>
      <c r="C32" s="2088">
        <v>0</v>
      </c>
      <c r="D32" s="694">
        <v>0</v>
      </c>
      <c r="E32" s="694">
        <v>0</v>
      </c>
      <c r="F32" s="694">
        <v>0</v>
      </c>
      <c r="G32" s="1594">
        <f t="shared" si="19"/>
        <v>0</v>
      </c>
      <c r="H32" s="694">
        <v>0</v>
      </c>
      <c r="I32" s="694">
        <v>0</v>
      </c>
      <c r="J32" s="1615"/>
      <c r="K32" s="1616"/>
      <c r="L32" s="194"/>
      <c r="M32" s="287" t="s">
        <v>11830</v>
      </c>
      <c r="N32" s="194"/>
      <c r="O32" s="288"/>
      <c r="P32" s="194"/>
      <c r="Q32" s="825"/>
      <c r="R32" s="281">
        <f t="shared" si="20"/>
        <v>0</v>
      </c>
      <c r="S32" s="825"/>
      <c r="T32" s="282">
        <f t="shared" si="21"/>
        <v>0</v>
      </c>
      <c r="U32" s="282">
        <f t="shared" si="22"/>
        <v>0</v>
      </c>
      <c r="V32" s="282">
        <f t="shared" si="23"/>
        <v>0</v>
      </c>
      <c r="W32" s="282">
        <f t="shared" si="24"/>
        <v>0</v>
      </c>
      <c r="X32" s="194"/>
      <c r="Y32" s="282">
        <f t="shared" si="25"/>
        <v>0</v>
      </c>
      <c r="Z32" s="282">
        <f t="shared" si="26"/>
        <v>0</v>
      </c>
      <c r="AA32" s="194"/>
      <c r="AB32" s="194"/>
      <c r="AC32" s="825"/>
      <c r="AD32" s="194"/>
      <c r="AE32" s="400" t="s">
        <v>11829</v>
      </c>
      <c r="AF32" s="959" t="s">
        <v>11831</v>
      </c>
      <c r="AG32" s="902" t="s">
        <v>11832</v>
      </c>
      <c r="AH32" s="902" t="s">
        <v>11833</v>
      </c>
      <c r="AI32" s="902" t="s">
        <v>11834</v>
      </c>
      <c r="AJ32" s="960" t="s">
        <v>11835</v>
      </c>
      <c r="AK32" s="902" t="s">
        <v>11836</v>
      </c>
      <c r="AL32" s="902" t="s">
        <v>11837</v>
      </c>
      <c r="AM32" s="972"/>
      <c r="AN32" s="973"/>
      <c r="AO32" s="958"/>
      <c r="AP32" s="194"/>
      <c r="AQ32" s="194"/>
      <c r="AR32" s="194"/>
      <c r="AS32" s="194"/>
    </row>
    <row r="33" spans="1:45" s="4" customFormat="1" ht="15.75" customHeight="1" thickBot="1">
      <c r="A33" s="194"/>
      <c r="B33" s="403" t="s">
        <v>7439</v>
      </c>
      <c r="C33" s="2033">
        <f>IFERROR(SUM(C29:C32), 0)</f>
        <v>0</v>
      </c>
      <c r="D33" s="1586">
        <f>IFERROR(SUM(D29:D32), 0)</f>
        <v>0</v>
      </c>
      <c r="E33" s="1586">
        <f>IFERROR(SUM(E29:E32), 0)</f>
        <v>0</v>
      </c>
      <c r="F33" s="1586">
        <f>IFERROR(SUM(F29:F32), 0)</f>
        <v>0</v>
      </c>
      <c r="G33" s="1586">
        <f t="shared" si="19"/>
        <v>0</v>
      </c>
      <c r="H33" s="1586">
        <f>IFERROR(SUM(H29:H32), 0)</f>
        <v>0</v>
      </c>
      <c r="I33" s="1586">
        <f>IFERROR(SUM(I29:I32), 0)</f>
        <v>0</v>
      </c>
      <c r="J33" s="1610"/>
      <c r="K33" s="1611"/>
      <c r="L33" s="194"/>
      <c r="M33" s="353" t="s">
        <v>11838</v>
      </c>
      <c r="N33" s="194"/>
      <c r="O33" s="299"/>
      <c r="P33" s="194"/>
      <c r="Q33" s="825"/>
      <c r="R33" s="281"/>
      <c r="S33" s="825"/>
      <c r="T33" s="194"/>
      <c r="U33" s="194"/>
      <c r="V33" s="194"/>
      <c r="W33" s="194"/>
      <c r="X33" s="194"/>
      <c r="Y33" s="194"/>
      <c r="Z33" s="194"/>
      <c r="AA33" s="194"/>
      <c r="AB33" s="194"/>
      <c r="AC33" s="825"/>
      <c r="AD33" s="194"/>
      <c r="AE33" s="403" t="s">
        <v>7439</v>
      </c>
      <c r="AF33" s="962" t="s">
        <v>11839</v>
      </c>
      <c r="AG33" s="676" t="s">
        <v>11840</v>
      </c>
      <c r="AH33" s="676" t="s">
        <v>11841</v>
      </c>
      <c r="AI33" s="676" t="s">
        <v>11842</v>
      </c>
      <c r="AJ33" s="676" t="s">
        <v>11843</v>
      </c>
      <c r="AK33" s="676" t="s">
        <v>11844</v>
      </c>
      <c r="AL33" s="676" t="s">
        <v>11845</v>
      </c>
      <c r="AM33" s="963"/>
      <c r="AN33" s="964"/>
      <c r="AO33" s="958"/>
      <c r="AP33" s="194"/>
      <c r="AQ33" s="194"/>
      <c r="AR33" s="194"/>
      <c r="AS33" s="194"/>
    </row>
    <row r="34" spans="1:45" s="4" customFormat="1" ht="15.75" customHeight="1" thickTop="1" thickBot="1">
      <c r="A34" s="194"/>
      <c r="B34" s="953"/>
      <c r="C34" s="1603"/>
      <c r="D34" s="1600"/>
      <c r="E34" s="1600"/>
      <c r="F34" s="1600"/>
      <c r="G34" s="1600"/>
      <c r="H34" s="1600"/>
      <c r="I34" s="1600"/>
      <c r="J34" s="1612"/>
      <c r="K34" s="1612"/>
      <c r="L34" s="194"/>
      <c r="M34" s="194"/>
      <c r="N34" s="194"/>
      <c r="O34" s="194"/>
      <c r="P34" s="194"/>
      <c r="Q34" s="825"/>
      <c r="R34" s="281"/>
      <c r="S34" s="825"/>
      <c r="T34" s="194"/>
      <c r="U34" s="194"/>
      <c r="V34" s="194"/>
      <c r="W34" s="194"/>
      <c r="X34" s="194"/>
      <c r="Y34" s="194"/>
      <c r="Z34" s="194"/>
      <c r="AA34" s="194"/>
      <c r="AB34" s="194"/>
      <c r="AC34" s="825"/>
      <c r="AD34" s="194"/>
      <c r="AE34" s="953"/>
      <c r="AF34" s="428"/>
      <c r="AG34" s="968"/>
      <c r="AH34" s="968"/>
      <c r="AI34" s="968"/>
      <c r="AJ34" s="968"/>
      <c r="AK34" s="968"/>
      <c r="AL34" s="968"/>
      <c r="AM34" s="969"/>
      <c r="AN34" s="969"/>
      <c r="AO34" s="194"/>
      <c r="AP34" s="194"/>
      <c r="AQ34" s="194"/>
      <c r="AR34" s="194"/>
      <c r="AS34" s="194"/>
    </row>
    <row r="35" spans="1:45" s="4" customFormat="1" ht="15.75" customHeight="1" thickTop="1" thickBot="1">
      <c r="A35" s="194"/>
      <c r="B35" s="390" t="s">
        <v>11846</v>
      </c>
      <c r="C35" s="726"/>
      <c r="D35" s="1600"/>
      <c r="E35" s="1600"/>
      <c r="F35" s="1600"/>
      <c r="G35" s="1600"/>
      <c r="H35" s="1600"/>
      <c r="I35" s="1600"/>
      <c r="J35" s="1612"/>
      <c r="K35" s="1612"/>
      <c r="L35" s="194"/>
      <c r="M35" s="239"/>
      <c r="N35" s="194"/>
      <c r="O35" s="194"/>
      <c r="P35" s="194"/>
      <c r="Q35" s="825"/>
      <c r="R35" s="281"/>
      <c r="S35" s="825"/>
      <c r="T35" s="194"/>
      <c r="U35" s="194"/>
      <c r="V35" s="194"/>
      <c r="W35" s="194"/>
      <c r="X35" s="194"/>
      <c r="Y35" s="194"/>
      <c r="Z35" s="194"/>
      <c r="AA35" s="194"/>
      <c r="AB35" s="194"/>
      <c r="AC35" s="825"/>
      <c r="AD35" s="194"/>
      <c r="AE35" s="390" t="s">
        <v>11846</v>
      </c>
      <c r="AF35" s="391"/>
      <c r="AG35" s="968"/>
      <c r="AH35" s="968"/>
      <c r="AI35" s="968"/>
      <c r="AJ35" s="968"/>
      <c r="AK35" s="968"/>
      <c r="AL35" s="968"/>
      <c r="AM35" s="969"/>
      <c r="AN35" s="969"/>
      <c r="AO35" s="216"/>
      <c r="AP35" s="194"/>
      <c r="AQ35" s="194"/>
      <c r="AR35" s="194"/>
      <c r="AS35" s="194"/>
    </row>
    <row r="36" spans="1:45" s="4" customFormat="1" ht="15.75" customHeight="1" thickTop="1">
      <c r="A36" s="194"/>
      <c r="B36" s="393" t="s">
        <v>11847</v>
      </c>
      <c r="C36" s="2087">
        <v>0</v>
      </c>
      <c r="D36" s="691">
        <v>0</v>
      </c>
      <c r="E36" s="691">
        <v>0</v>
      </c>
      <c r="F36" s="691">
        <v>0</v>
      </c>
      <c r="G36" s="1592">
        <f t="shared" ref="G36:G43" si="27">IFERROR(SUM(C36:F36),0)</f>
        <v>0</v>
      </c>
      <c r="H36" s="691">
        <v>0</v>
      </c>
      <c r="I36" s="691">
        <v>0</v>
      </c>
      <c r="J36" s="1613"/>
      <c r="K36" s="1614"/>
      <c r="L36" s="194"/>
      <c r="M36" s="278" t="s">
        <v>11848</v>
      </c>
      <c r="N36" s="194"/>
      <c r="O36" s="280"/>
      <c r="P36" s="194"/>
      <c r="Q36" s="825"/>
      <c r="R36" s="281">
        <f t="shared" ref="R36:R42" si="28">IF( SUM( T36:AA36 ) = 0, 0, $T$10 )</f>
        <v>0</v>
      </c>
      <c r="S36" s="825"/>
      <c r="T36" s="282">
        <f t="shared" ref="T36:T42" si="29" xml:space="preserve"> IF( ISNUMBER(C36), 0, 1 )</f>
        <v>0</v>
      </c>
      <c r="U36" s="282">
        <f t="shared" ref="U36:U42" si="30" xml:space="preserve"> IF( ISNUMBER(D36), 0, 1 )</f>
        <v>0</v>
      </c>
      <c r="V36" s="282">
        <f t="shared" ref="V36:V42" si="31" xml:space="preserve"> IF( ISNUMBER(E36), 0, 1 )</f>
        <v>0</v>
      </c>
      <c r="W36" s="282">
        <f t="shared" ref="W36:W42" si="32" xml:space="preserve"> IF( ISNUMBER(F36), 0, 1 )</f>
        <v>0</v>
      </c>
      <c r="X36" s="194"/>
      <c r="Y36" s="282">
        <f t="shared" ref="Y36:Y42" si="33" xml:space="preserve"> IF( ISNUMBER(H36), 0, 1 )</f>
        <v>0</v>
      </c>
      <c r="Z36" s="282">
        <f t="shared" ref="Z36:Z42" si="34" xml:space="preserve"> IF( ISNUMBER(I36), 0, 1 )</f>
        <v>0</v>
      </c>
      <c r="AA36" s="194"/>
      <c r="AB36" s="194"/>
      <c r="AC36" s="825"/>
      <c r="AD36" s="194"/>
      <c r="AE36" s="393" t="s">
        <v>11847</v>
      </c>
      <c r="AF36" s="955" t="s">
        <v>11849</v>
      </c>
      <c r="AG36" s="901" t="s">
        <v>11850</v>
      </c>
      <c r="AH36" s="901" t="s">
        <v>11851</v>
      </c>
      <c r="AI36" s="901" t="s">
        <v>11852</v>
      </c>
      <c r="AJ36" s="956" t="s">
        <v>11853</v>
      </c>
      <c r="AK36" s="901" t="s">
        <v>11854</v>
      </c>
      <c r="AL36" s="901" t="s">
        <v>11855</v>
      </c>
      <c r="AM36" s="970"/>
      <c r="AN36" s="971"/>
      <c r="AO36" s="958"/>
      <c r="AP36" s="194"/>
      <c r="AQ36" s="194"/>
      <c r="AR36" s="194"/>
      <c r="AS36" s="194"/>
    </row>
    <row r="37" spans="1:45" s="4" customFormat="1" ht="15.75" customHeight="1">
      <c r="A37" s="194"/>
      <c r="B37" s="400" t="s">
        <v>11856</v>
      </c>
      <c r="C37" s="2088">
        <v>0</v>
      </c>
      <c r="D37" s="694">
        <v>0</v>
      </c>
      <c r="E37" s="694">
        <v>0</v>
      </c>
      <c r="F37" s="694">
        <v>0</v>
      </c>
      <c r="G37" s="1594">
        <f t="shared" si="27"/>
        <v>0</v>
      </c>
      <c r="H37" s="694">
        <v>0</v>
      </c>
      <c r="I37" s="694">
        <v>0</v>
      </c>
      <c r="J37" s="1615"/>
      <c r="K37" s="1616"/>
      <c r="L37" s="194"/>
      <c r="M37" s="287" t="s">
        <v>11857</v>
      </c>
      <c r="N37" s="194"/>
      <c r="O37" s="288"/>
      <c r="P37" s="194"/>
      <c r="Q37" s="825"/>
      <c r="R37" s="281">
        <f t="shared" si="28"/>
        <v>0</v>
      </c>
      <c r="S37" s="825"/>
      <c r="T37" s="282">
        <f t="shared" si="29"/>
        <v>0</v>
      </c>
      <c r="U37" s="282">
        <f t="shared" si="30"/>
        <v>0</v>
      </c>
      <c r="V37" s="282">
        <f t="shared" si="31"/>
        <v>0</v>
      </c>
      <c r="W37" s="282">
        <f t="shared" si="32"/>
        <v>0</v>
      </c>
      <c r="X37" s="194"/>
      <c r="Y37" s="282">
        <f t="shared" si="33"/>
        <v>0</v>
      </c>
      <c r="Z37" s="282">
        <f t="shared" si="34"/>
        <v>0</v>
      </c>
      <c r="AA37" s="194"/>
      <c r="AB37" s="194"/>
      <c r="AC37" s="825"/>
      <c r="AD37" s="194"/>
      <c r="AE37" s="400" t="s">
        <v>11856</v>
      </c>
      <c r="AF37" s="959" t="s">
        <v>11858</v>
      </c>
      <c r="AG37" s="902" t="s">
        <v>11859</v>
      </c>
      <c r="AH37" s="902" t="s">
        <v>11860</v>
      </c>
      <c r="AI37" s="902" t="s">
        <v>11861</v>
      </c>
      <c r="AJ37" s="960" t="s">
        <v>11862</v>
      </c>
      <c r="AK37" s="902" t="s">
        <v>11863</v>
      </c>
      <c r="AL37" s="902" t="s">
        <v>11864</v>
      </c>
      <c r="AM37" s="972"/>
      <c r="AN37" s="973"/>
      <c r="AO37" s="958"/>
      <c r="AP37" s="194"/>
      <c r="AQ37" s="194"/>
      <c r="AR37" s="194"/>
      <c r="AS37" s="194"/>
    </row>
    <row r="38" spans="1:45" s="4" customFormat="1" ht="15.75" customHeight="1">
      <c r="A38" s="194"/>
      <c r="B38" s="400" t="s">
        <v>11865</v>
      </c>
      <c r="C38" s="2088">
        <v>0</v>
      </c>
      <c r="D38" s="694">
        <v>0</v>
      </c>
      <c r="E38" s="694">
        <v>0</v>
      </c>
      <c r="F38" s="694">
        <v>0</v>
      </c>
      <c r="G38" s="1594">
        <f t="shared" si="27"/>
        <v>0</v>
      </c>
      <c r="H38" s="694">
        <v>0</v>
      </c>
      <c r="I38" s="694">
        <v>0</v>
      </c>
      <c r="J38" s="1615"/>
      <c r="K38" s="1616"/>
      <c r="L38" s="194"/>
      <c r="M38" s="287" t="s">
        <v>11866</v>
      </c>
      <c r="N38" s="194"/>
      <c r="O38" s="288"/>
      <c r="P38" s="194"/>
      <c r="Q38" s="825"/>
      <c r="R38" s="281">
        <f t="shared" si="28"/>
        <v>0</v>
      </c>
      <c r="S38" s="825"/>
      <c r="T38" s="282">
        <f t="shared" si="29"/>
        <v>0</v>
      </c>
      <c r="U38" s="282">
        <f t="shared" si="30"/>
        <v>0</v>
      </c>
      <c r="V38" s="282">
        <f t="shared" si="31"/>
        <v>0</v>
      </c>
      <c r="W38" s="282">
        <f t="shared" si="32"/>
        <v>0</v>
      </c>
      <c r="X38" s="194"/>
      <c r="Y38" s="282">
        <f t="shared" si="33"/>
        <v>0</v>
      </c>
      <c r="Z38" s="282">
        <f t="shared" si="34"/>
        <v>0</v>
      </c>
      <c r="AA38" s="194"/>
      <c r="AB38" s="194"/>
      <c r="AC38" s="825"/>
      <c r="AD38" s="194"/>
      <c r="AE38" s="400" t="s">
        <v>11865</v>
      </c>
      <c r="AF38" s="959" t="s">
        <v>11867</v>
      </c>
      <c r="AG38" s="902" t="s">
        <v>11868</v>
      </c>
      <c r="AH38" s="902" t="s">
        <v>11869</v>
      </c>
      <c r="AI38" s="902" t="s">
        <v>11870</v>
      </c>
      <c r="AJ38" s="960" t="s">
        <v>11871</v>
      </c>
      <c r="AK38" s="902" t="s">
        <v>11872</v>
      </c>
      <c r="AL38" s="902" t="s">
        <v>11873</v>
      </c>
      <c r="AM38" s="972"/>
      <c r="AN38" s="973"/>
      <c r="AO38" s="958"/>
      <c r="AP38" s="194"/>
      <c r="AQ38" s="194"/>
      <c r="AR38" s="194"/>
      <c r="AS38" s="194"/>
    </row>
    <row r="39" spans="1:45" s="4" customFormat="1" ht="15.75" customHeight="1">
      <c r="A39" s="194"/>
      <c r="B39" s="400" t="s">
        <v>11874</v>
      </c>
      <c r="C39" s="2088">
        <v>0</v>
      </c>
      <c r="D39" s="694">
        <v>0</v>
      </c>
      <c r="E39" s="694">
        <v>0</v>
      </c>
      <c r="F39" s="694">
        <v>0</v>
      </c>
      <c r="G39" s="1594">
        <f t="shared" si="27"/>
        <v>0</v>
      </c>
      <c r="H39" s="694">
        <v>0</v>
      </c>
      <c r="I39" s="694">
        <v>0</v>
      </c>
      <c r="J39" s="1615"/>
      <c r="K39" s="1616"/>
      <c r="L39" s="194"/>
      <c r="M39" s="287" t="s">
        <v>11875</v>
      </c>
      <c r="N39" s="197"/>
      <c r="O39" s="288"/>
      <c r="P39" s="197"/>
      <c r="Q39" s="932"/>
      <c r="R39" s="281">
        <f t="shared" si="28"/>
        <v>0</v>
      </c>
      <c r="S39" s="825"/>
      <c r="T39" s="282">
        <f t="shared" si="29"/>
        <v>0</v>
      </c>
      <c r="U39" s="282">
        <f t="shared" si="30"/>
        <v>0</v>
      </c>
      <c r="V39" s="282">
        <f t="shared" si="31"/>
        <v>0</v>
      </c>
      <c r="W39" s="282">
        <f t="shared" si="32"/>
        <v>0</v>
      </c>
      <c r="X39" s="194"/>
      <c r="Y39" s="282">
        <f t="shared" si="33"/>
        <v>0</v>
      </c>
      <c r="Z39" s="282">
        <f t="shared" si="34"/>
        <v>0</v>
      </c>
      <c r="AA39" s="194"/>
      <c r="AB39" s="194"/>
      <c r="AC39" s="825"/>
      <c r="AD39" s="194"/>
      <c r="AE39" s="400" t="s">
        <v>11874</v>
      </c>
      <c r="AF39" s="959" t="s">
        <v>11876</v>
      </c>
      <c r="AG39" s="902" t="s">
        <v>11877</v>
      </c>
      <c r="AH39" s="902" t="s">
        <v>11878</v>
      </c>
      <c r="AI39" s="902" t="s">
        <v>11879</v>
      </c>
      <c r="AJ39" s="960" t="s">
        <v>11880</v>
      </c>
      <c r="AK39" s="902" t="s">
        <v>11881</v>
      </c>
      <c r="AL39" s="902" t="s">
        <v>11882</v>
      </c>
      <c r="AM39" s="972"/>
      <c r="AN39" s="973"/>
      <c r="AO39" s="958"/>
      <c r="AP39" s="194"/>
      <c r="AQ39" s="194"/>
      <c r="AR39" s="194"/>
      <c r="AS39" s="194"/>
    </row>
    <row r="40" spans="1:45" s="4" customFormat="1" ht="15.75" customHeight="1">
      <c r="A40" s="194"/>
      <c r="B40" s="400" t="s">
        <v>11883</v>
      </c>
      <c r="C40" s="2088">
        <v>0</v>
      </c>
      <c r="D40" s="694">
        <v>0</v>
      </c>
      <c r="E40" s="694">
        <v>0</v>
      </c>
      <c r="F40" s="694">
        <v>0</v>
      </c>
      <c r="G40" s="1594">
        <f t="shared" si="27"/>
        <v>0</v>
      </c>
      <c r="H40" s="694">
        <v>0</v>
      </c>
      <c r="I40" s="694">
        <v>0</v>
      </c>
      <c r="J40" s="1615"/>
      <c r="K40" s="1616"/>
      <c r="L40" s="194"/>
      <c r="M40" s="287" t="s">
        <v>11884</v>
      </c>
      <c r="N40" s="197"/>
      <c r="O40" s="288"/>
      <c r="P40" s="197"/>
      <c r="Q40" s="932"/>
      <c r="R40" s="281">
        <f t="shared" si="28"/>
        <v>0</v>
      </c>
      <c r="S40" s="825"/>
      <c r="T40" s="282">
        <f t="shared" si="29"/>
        <v>0</v>
      </c>
      <c r="U40" s="282">
        <f t="shared" si="30"/>
        <v>0</v>
      </c>
      <c r="V40" s="282">
        <f t="shared" si="31"/>
        <v>0</v>
      </c>
      <c r="W40" s="282">
        <f t="shared" si="32"/>
        <v>0</v>
      </c>
      <c r="X40" s="194"/>
      <c r="Y40" s="282">
        <f t="shared" si="33"/>
        <v>0</v>
      </c>
      <c r="Z40" s="282">
        <f t="shared" si="34"/>
        <v>0</v>
      </c>
      <c r="AA40" s="194"/>
      <c r="AB40" s="194"/>
      <c r="AC40" s="825"/>
      <c r="AD40" s="194"/>
      <c r="AE40" s="400" t="s">
        <v>11883</v>
      </c>
      <c r="AF40" s="959" t="s">
        <v>11885</v>
      </c>
      <c r="AG40" s="902" t="s">
        <v>11886</v>
      </c>
      <c r="AH40" s="902" t="s">
        <v>11887</v>
      </c>
      <c r="AI40" s="902" t="s">
        <v>11888</v>
      </c>
      <c r="AJ40" s="960" t="s">
        <v>11889</v>
      </c>
      <c r="AK40" s="902" t="s">
        <v>11890</v>
      </c>
      <c r="AL40" s="902" t="s">
        <v>11891</v>
      </c>
      <c r="AM40" s="972"/>
      <c r="AN40" s="973"/>
      <c r="AO40" s="958"/>
      <c r="AP40" s="194"/>
      <c r="AQ40" s="194"/>
      <c r="AR40" s="194"/>
      <c r="AS40" s="194"/>
    </row>
    <row r="41" spans="1:45" s="4" customFormat="1" ht="15.75" customHeight="1">
      <c r="A41" s="194"/>
      <c r="B41" s="400" t="s">
        <v>11892</v>
      </c>
      <c r="C41" s="2088">
        <v>0</v>
      </c>
      <c r="D41" s="694">
        <v>0</v>
      </c>
      <c r="E41" s="694">
        <v>0</v>
      </c>
      <c r="F41" s="694">
        <v>0</v>
      </c>
      <c r="G41" s="1594">
        <f t="shared" si="27"/>
        <v>0</v>
      </c>
      <c r="H41" s="694">
        <v>0</v>
      </c>
      <c r="I41" s="694">
        <v>0</v>
      </c>
      <c r="J41" s="1615"/>
      <c r="K41" s="1616"/>
      <c r="L41" s="194"/>
      <c r="M41" s="287" t="s">
        <v>11893</v>
      </c>
      <c r="N41" s="197"/>
      <c r="O41" s="288"/>
      <c r="P41" s="197"/>
      <c r="Q41" s="932"/>
      <c r="R41" s="281">
        <f t="shared" si="28"/>
        <v>0</v>
      </c>
      <c r="S41" s="825"/>
      <c r="T41" s="282">
        <f t="shared" si="29"/>
        <v>0</v>
      </c>
      <c r="U41" s="282">
        <f t="shared" si="30"/>
        <v>0</v>
      </c>
      <c r="V41" s="282">
        <f t="shared" si="31"/>
        <v>0</v>
      </c>
      <c r="W41" s="282">
        <f t="shared" si="32"/>
        <v>0</v>
      </c>
      <c r="X41" s="194"/>
      <c r="Y41" s="282">
        <f t="shared" si="33"/>
        <v>0</v>
      </c>
      <c r="Z41" s="282">
        <f t="shared" si="34"/>
        <v>0</v>
      </c>
      <c r="AA41" s="194"/>
      <c r="AB41" s="194"/>
      <c r="AC41" s="825"/>
      <c r="AD41" s="194"/>
      <c r="AE41" s="400" t="s">
        <v>11892</v>
      </c>
      <c r="AF41" s="959" t="s">
        <v>11894</v>
      </c>
      <c r="AG41" s="902" t="s">
        <v>11895</v>
      </c>
      <c r="AH41" s="902" t="s">
        <v>11896</v>
      </c>
      <c r="AI41" s="902" t="s">
        <v>11897</v>
      </c>
      <c r="AJ41" s="960" t="s">
        <v>11898</v>
      </c>
      <c r="AK41" s="902" t="s">
        <v>11899</v>
      </c>
      <c r="AL41" s="902" t="s">
        <v>11900</v>
      </c>
      <c r="AM41" s="972"/>
      <c r="AN41" s="973"/>
      <c r="AO41" s="958"/>
      <c r="AP41" s="194"/>
      <c r="AQ41" s="194"/>
      <c r="AR41" s="194"/>
      <c r="AS41" s="194"/>
    </row>
    <row r="42" spans="1:45" s="4" customFormat="1" ht="15.75" customHeight="1">
      <c r="A42" s="194"/>
      <c r="B42" s="400" t="s">
        <v>11901</v>
      </c>
      <c r="C42" s="2088">
        <v>0</v>
      </c>
      <c r="D42" s="694">
        <v>0</v>
      </c>
      <c r="E42" s="694">
        <v>0</v>
      </c>
      <c r="F42" s="694">
        <v>0</v>
      </c>
      <c r="G42" s="1594">
        <f t="shared" si="27"/>
        <v>0</v>
      </c>
      <c r="H42" s="694">
        <v>0</v>
      </c>
      <c r="I42" s="694">
        <v>0</v>
      </c>
      <c r="J42" s="1615"/>
      <c r="K42" s="1616"/>
      <c r="L42" s="194"/>
      <c r="M42" s="287" t="s">
        <v>11902</v>
      </c>
      <c r="N42" s="194"/>
      <c r="O42" s="288"/>
      <c r="P42" s="194"/>
      <c r="Q42" s="825"/>
      <c r="R42" s="281">
        <f t="shared" si="28"/>
        <v>0</v>
      </c>
      <c r="S42" s="825"/>
      <c r="T42" s="282">
        <f t="shared" si="29"/>
        <v>0</v>
      </c>
      <c r="U42" s="282">
        <f t="shared" si="30"/>
        <v>0</v>
      </c>
      <c r="V42" s="282">
        <f t="shared" si="31"/>
        <v>0</v>
      </c>
      <c r="W42" s="282">
        <f t="shared" si="32"/>
        <v>0</v>
      </c>
      <c r="X42" s="194"/>
      <c r="Y42" s="282">
        <f t="shared" si="33"/>
        <v>0</v>
      </c>
      <c r="Z42" s="282">
        <f t="shared" si="34"/>
        <v>0</v>
      </c>
      <c r="AA42" s="194"/>
      <c r="AB42" s="194"/>
      <c r="AC42" s="825"/>
      <c r="AD42" s="194"/>
      <c r="AE42" s="400" t="s">
        <v>11901</v>
      </c>
      <c r="AF42" s="959" t="s">
        <v>11903</v>
      </c>
      <c r="AG42" s="902" t="s">
        <v>11904</v>
      </c>
      <c r="AH42" s="902" t="s">
        <v>11905</v>
      </c>
      <c r="AI42" s="902" t="s">
        <v>11906</v>
      </c>
      <c r="AJ42" s="960" t="s">
        <v>11907</v>
      </c>
      <c r="AK42" s="902" t="s">
        <v>11908</v>
      </c>
      <c r="AL42" s="902" t="s">
        <v>11909</v>
      </c>
      <c r="AM42" s="972"/>
      <c r="AN42" s="973"/>
      <c r="AO42" s="958"/>
      <c r="AP42" s="194"/>
      <c r="AQ42" s="194"/>
      <c r="AR42" s="194"/>
      <c r="AS42" s="194"/>
    </row>
    <row r="43" spans="1:45" s="4" customFormat="1" ht="15.75" customHeight="1" thickBot="1">
      <c r="A43" s="194"/>
      <c r="B43" s="403" t="s">
        <v>7439</v>
      </c>
      <c r="C43" s="2033">
        <f>IFERROR(SUM(C36:C42), 0)</f>
        <v>0</v>
      </c>
      <c r="D43" s="1586">
        <f>IFERROR(SUM(D36:D42), 0)</f>
        <v>0</v>
      </c>
      <c r="E43" s="1586">
        <f>IFERROR(SUM(E36:E42), 0)</f>
        <v>0</v>
      </c>
      <c r="F43" s="1586">
        <f>IFERROR(SUM(F36:F42), 0)</f>
        <v>0</v>
      </c>
      <c r="G43" s="1586">
        <f t="shared" si="27"/>
        <v>0</v>
      </c>
      <c r="H43" s="1586">
        <f>IFERROR(SUM(H36:H42), 0)</f>
        <v>0</v>
      </c>
      <c r="I43" s="1586">
        <f>IFERROR(SUM(I36:I42), 0)</f>
        <v>0</v>
      </c>
      <c r="J43" s="1610"/>
      <c r="K43" s="1611"/>
      <c r="L43" s="194"/>
      <c r="M43" s="353" t="s">
        <v>11910</v>
      </c>
      <c r="N43" s="194"/>
      <c r="O43" s="299"/>
      <c r="P43" s="194"/>
      <c r="Q43" s="825"/>
      <c r="R43" s="281"/>
      <c r="S43" s="825"/>
      <c r="T43" s="194"/>
      <c r="U43" s="194"/>
      <c r="V43" s="194"/>
      <c r="W43" s="194"/>
      <c r="X43" s="194"/>
      <c r="Y43" s="194"/>
      <c r="Z43" s="194"/>
      <c r="AA43" s="194"/>
      <c r="AB43" s="194"/>
      <c r="AC43" s="825"/>
      <c r="AD43" s="194"/>
      <c r="AE43" s="403" t="s">
        <v>7439</v>
      </c>
      <c r="AF43" s="962" t="s">
        <v>11911</v>
      </c>
      <c r="AG43" s="676" t="s">
        <v>11912</v>
      </c>
      <c r="AH43" s="676" t="s">
        <v>11913</v>
      </c>
      <c r="AI43" s="676" t="s">
        <v>11914</v>
      </c>
      <c r="AJ43" s="676" t="s">
        <v>11915</v>
      </c>
      <c r="AK43" s="676" t="s">
        <v>11916</v>
      </c>
      <c r="AL43" s="676" t="s">
        <v>11917</v>
      </c>
      <c r="AM43" s="963"/>
      <c r="AN43" s="964"/>
      <c r="AO43" s="958"/>
      <c r="AP43" s="194"/>
      <c r="AQ43" s="194"/>
      <c r="AR43" s="194"/>
      <c r="AS43" s="194"/>
    </row>
    <row r="44" spans="1:45" s="4" customFormat="1" ht="15.75" customHeight="1" thickTop="1" thickBot="1">
      <c r="A44" s="194"/>
      <c r="B44" s="953"/>
      <c r="C44" s="1602"/>
      <c r="D44" s="1604"/>
      <c r="E44" s="1604"/>
      <c r="F44" s="1604"/>
      <c r="G44" s="2032"/>
      <c r="H44" s="1604"/>
      <c r="I44" s="1604"/>
      <c r="J44" s="1612"/>
      <c r="K44" s="1612"/>
      <c r="L44" s="194"/>
      <c r="M44" s="257"/>
      <c r="N44" s="194"/>
      <c r="O44" s="194"/>
      <c r="P44" s="194"/>
      <c r="Q44" s="825"/>
      <c r="R44" s="281"/>
      <c r="S44" s="825"/>
      <c r="T44" s="194"/>
      <c r="U44" s="194"/>
      <c r="V44" s="194"/>
      <c r="W44" s="194"/>
      <c r="X44" s="194"/>
      <c r="Y44" s="194"/>
      <c r="Z44" s="194"/>
      <c r="AA44" s="194"/>
      <c r="AB44" s="194"/>
      <c r="AC44" s="825"/>
      <c r="AD44" s="194"/>
      <c r="AE44" s="953"/>
      <c r="AF44" s="953"/>
      <c r="AG44" s="974"/>
      <c r="AH44" s="974"/>
      <c r="AI44" s="974"/>
      <c r="AJ44" s="974"/>
      <c r="AK44" s="974"/>
      <c r="AL44" s="974"/>
      <c r="AM44" s="969"/>
      <c r="AN44" s="969"/>
      <c r="AO44" s="258"/>
      <c r="AP44" s="194"/>
      <c r="AQ44" s="194"/>
      <c r="AR44" s="194"/>
      <c r="AS44" s="194"/>
    </row>
    <row r="45" spans="1:45" s="4" customFormat="1" ht="15.75" customHeight="1" thickTop="1" thickBot="1">
      <c r="A45" s="194"/>
      <c r="B45" s="390" t="s">
        <v>11918</v>
      </c>
      <c r="C45" s="726"/>
      <c r="D45" s="1600"/>
      <c r="E45" s="1600"/>
      <c r="F45" s="1600"/>
      <c r="G45" s="1600"/>
      <c r="H45" s="1600"/>
      <c r="I45" s="1600"/>
      <c r="J45" s="1612"/>
      <c r="K45" s="1612"/>
      <c r="L45" s="194"/>
      <c r="M45" s="257"/>
      <c r="N45" s="194"/>
      <c r="O45" s="194"/>
      <c r="P45" s="194"/>
      <c r="Q45" s="825"/>
      <c r="R45" s="281"/>
      <c r="S45" s="825"/>
      <c r="T45" s="194"/>
      <c r="U45" s="194"/>
      <c r="V45" s="194"/>
      <c r="W45" s="194"/>
      <c r="X45" s="194"/>
      <c r="Y45" s="194"/>
      <c r="Z45" s="194"/>
      <c r="AA45" s="194"/>
      <c r="AB45" s="194"/>
      <c r="AC45" s="825"/>
      <c r="AD45" s="194"/>
      <c r="AE45" s="390" t="s">
        <v>11918</v>
      </c>
      <c r="AF45" s="391"/>
      <c r="AG45" s="968"/>
      <c r="AH45" s="968"/>
      <c r="AI45" s="968"/>
      <c r="AJ45" s="968"/>
      <c r="AK45" s="968"/>
      <c r="AL45" s="968"/>
      <c r="AM45" s="969"/>
      <c r="AN45" s="969"/>
      <c r="AO45" s="258"/>
      <c r="AP45" s="194"/>
      <c r="AQ45" s="194"/>
      <c r="AR45" s="194"/>
      <c r="AS45" s="194"/>
    </row>
    <row r="46" spans="1:45" s="8" customFormat="1" ht="15.75" customHeight="1" thickTop="1" thickBot="1">
      <c r="A46" s="386"/>
      <c r="B46" s="417" t="s">
        <v>11918</v>
      </c>
      <c r="C46" s="698">
        <v>0</v>
      </c>
      <c r="D46" s="698">
        <v>0</v>
      </c>
      <c r="E46" s="698">
        <v>0</v>
      </c>
      <c r="F46" s="698">
        <v>0</v>
      </c>
      <c r="G46" s="1583">
        <f>IFERROR(SUM(C46:F46),0)</f>
        <v>0</v>
      </c>
      <c r="H46" s="698">
        <v>0</v>
      </c>
      <c r="I46" s="698">
        <v>0</v>
      </c>
      <c r="J46" s="1617"/>
      <c r="K46" s="1618"/>
      <c r="L46" s="194"/>
      <c r="M46" s="371" t="s">
        <v>11919</v>
      </c>
      <c r="N46" s="386"/>
      <c r="O46" s="979"/>
      <c r="P46" s="386"/>
      <c r="Q46" s="822"/>
      <c r="R46" s="281">
        <f t="shared" ref="R46" si="35">IF( SUM( T46:AA46 ) = 0, 0, $T$10 )</f>
        <v>0</v>
      </c>
      <c r="S46" s="822"/>
      <c r="T46" s="282">
        <f t="shared" ref="T46" si="36" xml:space="preserve"> IF( ISNUMBER(C46), 0, 1 )</f>
        <v>0</v>
      </c>
      <c r="U46" s="282">
        <f t="shared" ref="U46" si="37" xml:space="preserve"> IF( ISNUMBER(D46), 0, 1 )</f>
        <v>0</v>
      </c>
      <c r="V46" s="282">
        <f t="shared" ref="V46" si="38" xml:space="preserve"> IF( ISNUMBER(E46), 0, 1 )</f>
        <v>0</v>
      </c>
      <c r="W46" s="282">
        <f t="shared" ref="W46" si="39" xml:space="preserve"> IF( ISNUMBER(F46), 0, 1 )</f>
        <v>0</v>
      </c>
      <c r="X46" s="194"/>
      <c r="Y46" s="282">
        <f t="shared" ref="Y46" si="40" xml:space="preserve"> IF( ISNUMBER(H46), 0, 1 )</f>
        <v>0</v>
      </c>
      <c r="Z46" s="282">
        <f t="shared" ref="Z46" si="41" xml:space="preserve"> IF( ISNUMBER(I46), 0, 1 )</f>
        <v>0</v>
      </c>
      <c r="AA46" s="194"/>
      <c r="AB46" s="194"/>
      <c r="AC46" s="822"/>
      <c r="AD46" s="386"/>
      <c r="AE46" s="417" t="s">
        <v>11918</v>
      </c>
      <c r="AF46" s="975" t="s">
        <v>11920</v>
      </c>
      <c r="AG46" s="975" t="s">
        <v>11921</v>
      </c>
      <c r="AH46" s="975" t="s">
        <v>11922</v>
      </c>
      <c r="AI46" s="975" t="s">
        <v>11923</v>
      </c>
      <c r="AJ46" s="976" t="s">
        <v>11924</v>
      </c>
      <c r="AK46" s="975" t="s">
        <v>11925</v>
      </c>
      <c r="AL46" s="975" t="s">
        <v>11926</v>
      </c>
      <c r="AM46" s="977"/>
      <c r="AN46" s="978"/>
      <c r="AO46" s="958"/>
      <c r="AP46" s="386"/>
      <c r="AQ46" s="386"/>
      <c r="AR46" s="386"/>
      <c r="AS46" s="386"/>
    </row>
    <row r="47" spans="1:45" s="4" customFormat="1" ht="15.75" customHeight="1" thickTop="1" thickBot="1">
      <c r="A47" s="194"/>
      <c r="B47" s="980"/>
      <c r="C47" s="2089"/>
      <c r="D47" s="2090"/>
      <c r="E47" s="2090"/>
      <c r="F47" s="2090"/>
      <c r="G47" s="1605"/>
      <c r="H47" s="1605"/>
      <c r="I47" s="1605"/>
      <c r="J47" s="1612"/>
      <c r="K47" s="1612"/>
      <c r="L47" s="194"/>
      <c r="M47" s="257"/>
      <c r="N47" s="194"/>
      <c r="O47" s="194"/>
      <c r="P47" s="194"/>
      <c r="Q47" s="825"/>
      <c r="R47" s="281"/>
      <c r="S47" s="825"/>
      <c r="T47" s="194"/>
      <c r="U47" s="194"/>
      <c r="V47" s="194"/>
      <c r="W47" s="194"/>
      <c r="X47" s="194"/>
      <c r="Y47" s="194"/>
      <c r="Z47" s="194"/>
      <c r="AA47" s="194"/>
      <c r="AB47" s="194"/>
      <c r="AC47" s="825"/>
      <c r="AD47" s="194"/>
      <c r="AE47" s="980"/>
      <c r="AF47" s="980"/>
      <c r="AG47" s="981"/>
      <c r="AH47" s="981"/>
      <c r="AI47" s="981"/>
      <c r="AJ47" s="981"/>
      <c r="AK47" s="981"/>
      <c r="AL47" s="981"/>
      <c r="AM47" s="969"/>
      <c r="AN47" s="969"/>
      <c r="AO47" s="258"/>
      <c r="AP47" s="194"/>
      <c r="AQ47" s="194"/>
      <c r="AR47" s="194"/>
      <c r="AS47" s="194"/>
    </row>
    <row r="48" spans="1:45" s="8" customFormat="1" ht="15.75" customHeight="1" thickTop="1" thickBot="1">
      <c r="A48" s="386"/>
      <c r="B48" s="417" t="s">
        <v>11927</v>
      </c>
      <c r="C48" s="2034">
        <f t="shared" ref="C48:I48" si="42">IFERROR(SUM(C19,C26,C33,C43,C46), 0)</f>
        <v>0</v>
      </c>
      <c r="D48" s="1583">
        <f t="shared" si="42"/>
        <v>0</v>
      </c>
      <c r="E48" s="1583">
        <f t="shared" si="42"/>
        <v>0</v>
      </c>
      <c r="F48" s="1583">
        <f t="shared" si="42"/>
        <v>690</v>
      </c>
      <c r="G48" s="1583">
        <f>IFERROR(SUM(C48:F48),0)</f>
        <v>690</v>
      </c>
      <c r="H48" s="1583">
        <f t="shared" si="42"/>
        <v>-50.675243254630239</v>
      </c>
      <c r="I48" s="1583">
        <f t="shared" si="42"/>
        <v>174.00019437000003</v>
      </c>
      <c r="J48" s="1619"/>
      <c r="K48" s="1620"/>
      <c r="L48" s="386"/>
      <c r="M48" s="371" t="s">
        <v>11928</v>
      </c>
      <c r="N48" s="386"/>
      <c r="O48" s="979"/>
      <c r="P48" s="386"/>
      <c r="Q48" s="822"/>
      <c r="R48" s="281"/>
      <c r="S48" s="822"/>
      <c r="T48" s="194"/>
      <c r="U48" s="194"/>
      <c r="V48" s="194"/>
      <c r="W48" s="194"/>
      <c r="X48" s="194"/>
      <c r="Y48" s="194"/>
      <c r="Z48" s="194"/>
      <c r="AA48" s="194"/>
      <c r="AB48" s="194"/>
      <c r="AC48" s="822"/>
      <c r="AD48" s="386"/>
      <c r="AE48" s="417" t="s">
        <v>11927</v>
      </c>
      <c r="AF48" s="982" t="s">
        <v>11929</v>
      </c>
      <c r="AG48" s="369" t="s">
        <v>11930</v>
      </c>
      <c r="AH48" s="369" t="s">
        <v>11931</v>
      </c>
      <c r="AI48" s="369" t="s">
        <v>11932</v>
      </c>
      <c r="AJ48" s="369" t="s">
        <v>11933</v>
      </c>
      <c r="AK48" s="369" t="s">
        <v>11934</v>
      </c>
      <c r="AL48" s="369" t="s">
        <v>11935</v>
      </c>
      <c r="AM48" s="983"/>
      <c r="AN48" s="984"/>
      <c r="AO48" s="958"/>
      <c r="AP48" s="386"/>
      <c r="AQ48" s="386"/>
      <c r="AR48" s="386"/>
      <c r="AS48" s="386"/>
    </row>
    <row r="49" spans="1:45" s="4" customFormat="1" ht="16.5" thickTop="1" thickBot="1">
      <c r="A49" s="194"/>
      <c r="B49" s="985"/>
      <c r="C49" s="985"/>
      <c r="D49" s="194"/>
      <c r="E49" s="194"/>
      <c r="F49" s="194"/>
      <c r="G49" s="194"/>
      <c r="H49" s="194"/>
      <c r="I49" s="194"/>
      <c r="J49" s="194"/>
      <c r="K49" s="194"/>
      <c r="L49" s="194"/>
      <c r="M49" s="734"/>
      <c r="N49" s="194"/>
      <c r="O49" s="194"/>
      <c r="P49" s="194"/>
      <c r="Q49" s="194"/>
      <c r="R49" s="281"/>
      <c r="S49" s="194"/>
      <c r="T49" s="194"/>
      <c r="U49" s="194"/>
      <c r="V49" s="194"/>
      <c r="W49" s="194"/>
      <c r="X49" s="194"/>
      <c r="Y49" s="194"/>
      <c r="Z49" s="194"/>
      <c r="AA49" s="194"/>
      <c r="AB49" s="194"/>
      <c r="AC49" s="194"/>
      <c r="AD49" s="194"/>
      <c r="AE49" s="985"/>
      <c r="AF49" s="985"/>
      <c r="AG49" s="194"/>
      <c r="AH49" s="194"/>
      <c r="AI49" s="194"/>
      <c r="AJ49" s="194"/>
      <c r="AK49" s="194"/>
      <c r="AL49" s="194"/>
      <c r="AM49" s="194"/>
      <c r="AN49" s="194"/>
      <c r="AO49" s="930"/>
      <c r="AP49" s="194"/>
      <c r="AQ49" s="194"/>
      <c r="AR49" s="194"/>
      <c r="AS49" s="194"/>
    </row>
    <row r="50" spans="1:45" s="4" customFormat="1" ht="16" customHeight="1" thickTop="1">
      <c r="A50" s="194"/>
      <c r="B50" s="2799" t="s">
        <v>7218</v>
      </c>
      <c r="C50" s="2761" t="s">
        <v>11936</v>
      </c>
      <c r="D50" s="2761"/>
      <c r="E50" s="2761"/>
      <c r="F50" s="2761"/>
      <c r="G50" s="2761"/>
      <c r="H50" s="2761"/>
      <c r="I50" s="2761"/>
      <c r="J50" s="2761"/>
      <c r="K50" s="2763"/>
      <c r="L50" s="648"/>
      <c r="M50" s="194"/>
      <c r="N50" s="194"/>
      <c r="O50" s="194"/>
      <c r="P50" s="648"/>
      <c r="Q50" s="904"/>
      <c r="R50" s="281"/>
      <c r="S50" s="904"/>
      <c r="T50" s="648"/>
      <c r="U50" s="648"/>
      <c r="V50" s="648"/>
      <c r="W50" s="648"/>
      <c r="X50" s="648"/>
      <c r="Y50" s="648"/>
      <c r="Z50" s="648"/>
      <c r="AA50" s="648"/>
      <c r="AB50" s="648"/>
      <c r="AC50" s="904"/>
      <c r="AD50" s="648"/>
      <c r="AE50" s="2799" t="s">
        <v>7218</v>
      </c>
      <c r="AF50" s="2761" t="s">
        <v>11936</v>
      </c>
      <c r="AG50" s="2761"/>
      <c r="AH50" s="2761"/>
      <c r="AI50" s="2761"/>
      <c r="AJ50" s="2761"/>
      <c r="AK50" s="2761"/>
      <c r="AL50" s="2761"/>
      <c r="AM50" s="2761"/>
      <c r="AN50" s="2763"/>
      <c r="AO50" s="314"/>
      <c r="AP50" s="194"/>
      <c r="AQ50" s="194"/>
      <c r="AR50" s="194"/>
      <c r="AS50" s="194"/>
    </row>
    <row r="51" spans="1:45" s="4" customFormat="1">
      <c r="A51" s="194"/>
      <c r="B51" s="2883"/>
      <c r="C51" s="2884" t="s">
        <v>11658</v>
      </c>
      <c r="D51" s="2884"/>
      <c r="E51" s="2884"/>
      <c r="F51" s="2884"/>
      <c r="G51" s="2884" t="s">
        <v>11659</v>
      </c>
      <c r="H51" s="2884"/>
      <c r="I51" s="2884" t="s">
        <v>11660</v>
      </c>
      <c r="J51" s="2884" t="s">
        <v>11661</v>
      </c>
      <c r="K51" s="2925"/>
      <c r="L51" s="194"/>
      <c r="M51" s="194"/>
      <c r="N51" s="194"/>
      <c r="O51" s="194"/>
      <c r="P51" s="194"/>
      <c r="Q51" s="825"/>
      <c r="R51" s="281"/>
      <c r="S51" s="825"/>
      <c r="T51" s="194"/>
      <c r="U51" s="194"/>
      <c r="V51" s="194"/>
      <c r="W51" s="194"/>
      <c r="X51" s="194"/>
      <c r="Y51" s="194"/>
      <c r="Z51" s="194"/>
      <c r="AA51" s="194"/>
      <c r="AB51" s="194"/>
      <c r="AC51" s="825"/>
      <c r="AD51" s="194"/>
      <c r="AE51" s="2883"/>
      <c r="AF51" s="2884" t="s">
        <v>11658</v>
      </c>
      <c r="AG51" s="2884"/>
      <c r="AH51" s="2884"/>
      <c r="AI51" s="2884"/>
      <c r="AJ51" s="2884" t="s">
        <v>11659</v>
      </c>
      <c r="AK51" s="2884"/>
      <c r="AL51" s="2884" t="s">
        <v>11660</v>
      </c>
      <c r="AM51" s="2884" t="s">
        <v>11661</v>
      </c>
      <c r="AN51" s="2925"/>
      <c r="AO51" s="314"/>
      <c r="AP51" s="194"/>
      <c r="AQ51" s="194"/>
      <c r="AR51" s="194"/>
      <c r="AS51" s="194"/>
    </row>
    <row r="52" spans="1:45" s="4" customFormat="1" ht="31">
      <c r="A52" s="194"/>
      <c r="B52" s="2883"/>
      <c r="C52" s="424" t="s">
        <v>11662</v>
      </c>
      <c r="D52" s="424" t="s">
        <v>11663</v>
      </c>
      <c r="E52" s="424" t="s">
        <v>11664</v>
      </c>
      <c r="F52" s="424" t="s">
        <v>11665</v>
      </c>
      <c r="G52" s="424" t="s">
        <v>11666</v>
      </c>
      <c r="H52" s="424" t="s">
        <v>11667</v>
      </c>
      <c r="I52" s="2884"/>
      <c r="J52" s="424" t="s">
        <v>11668</v>
      </c>
      <c r="K52" s="425" t="s">
        <v>11669</v>
      </c>
      <c r="L52" s="194"/>
      <c r="M52" s="194"/>
      <c r="N52" s="194"/>
      <c r="O52" s="194"/>
      <c r="P52" s="194"/>
      <c r="Q52" s="825"/>
      <c r="R52" s="281"/>
      <c r="S52" s="825"/>
      <c r="T52" s="194"/>
      <c r="U52" s="194"/>
      <c r="V52" s="194"/>
      <c r="W52" s="194"/>
      <c r="X52" s="194"/>
      <c r="Y52" s="194"/>
      <c r="Z52" s="194"/>
      <c r="AA52" s="194"/>
      <c r="AB52" s="194"/>
      <c r="AC52" s="825"/>
      <c r="AD52" s="194"/>
      <c r="AE52" s="2883"/>
      <c r="AF52" s="424" t="s">
        <v>11662</v>
      </c>
      <c r="AG52" s="424" t="s">
        <v>11663</v>
      </c>
      <c r="AH52" s="424" t="s">
        <v>11664</v>
      </c>
      <c r="AI52" s="424" t="s">
        <v>11665</v>
      </c>
      <c r="AJ52" s="424" t="s">
        <v>11666</v>
      </c>
      <c r="AK52" s="424" t="s">
        <v>11667</v>
      </c>
      <c r="AL52" s="2884"/>
      <c r="AM52" s="424" t="s">
        <v>11668</v>
      </c>
      <c r="AN52" s="425" t="s">
        <v>11669</v>
      </c>
      <c r="AO52" s="314"/>
      <c r="AP52" s="194"/>
      <c r="AQ52" s="194"/>
      <c r="AR52" s="194"/>
      <c r="AS52" s="194"/>
    </row>
    <row r="53" spans="1:45" s="4" customFormat="1" ht="16" customHeight="1">
      <c r="A53" s="194"/>
      <c r="B53" s="426" t="s">
        <v>7219</v>
      </c>
      <c r="C53" s="424" t="s">
        <v>683</v>
      </c>
      <c r="D53" s="424" t="s">
        <v>683</v>
      </c>
      <c r="E53" s="424" t="s">
        <v>683</v>
      </c>
      <c r="F53" s="424" t="s">
        <v>683</v>
      </c>
      <c r="G53" s="424" t="s">
        <v>683</v>
      </c>
      <c r="H53" s="424" t="s">
        <v>683</v>
      </c>
      <c r="I53" s="424" t="s">
        <v>683</v>
      </c>
      <c r="J53" s="424" t="s">
        <v>3139</v>
      </c>
      <c r="K53" s="425" t="s">
        <v>3139</v>
      </c>
      <c r="L53" s="194"/>
      <c r="M53" s="194"/>
      <c r="N53" s="194"/>
      <c r="O53" s="194"/>
      <c r="P53" s="194"/>
      <c r="Q53" s="825"/>
      <c r="R53" s="281"/>
      <c r="S53" s="825"/>
      <c r="T53" s="194"/>
      <c r="U53" s="194"/>
      <c r="V53" s="194"/>
      <c r="W53" s="194"/>
      <c r="X53" s="194"/>
      <c r="Y53" s="194"/>
      <c r="Z53" s="194"/>
      <c r="AA53" s="194"/>
      <c r="AB53" s="194"/>
      <c r="AC53" s="825"/>
      <c r="AD53" s="194"/>
      <c r="AE53" s="426" t="s">
        <v>7219</v>
      </c>
      <c r="AF53" s="424" t="s">
        <v>683</v>
      </c>
      <c r="AG53" s="424" t="s">
        <v>683</v>
      </c>
      <c r="AH53" s="424" t="s">
        <v>683</v>
      </c>
      <c r="AI53" s="424" t="s">
        <v>683</v>
      </c>
      <c r="AJ53" s="424" t="s">
        <v>683</v>
      </c>
      <c r="AK53" s="424" t="s">
        <v>683</v>
      </c>
      <c r="AL53" s="424" t="s">
        <v>683</v>
      </c>
      <c r="AM53" s="424" t="s">
        <v>3139</v>
      </c>
      <c r="AN53" s="425" t="s">
        <v>3139</v>
      </c>
      <c r="AO53" s="314"/>
      <c r="AP53" s="194"/>
      <c r="AQ53" s="194"/>
      <c r="AR53" s="194"/>
      <c r="AS53" s="194"/>
    </row>
    <row r="54" spans="1:45" s="4" customFormat="1" ht="16" thickBot="1">
      <c r="A54" s="194"/>
      <c r="B54" s="427" t="s">
        <v>672</v>
      </c>
      <c r="C54" s="268">
        <v>3</v>
      </c>
      <c r="D54" s="268">
        <v>3</v>
      </c>
      <c r="E54" s="268">
        <v>3</v>
      </c>
      <c r="F54" s="268">
        <v>3</v>
      </c>
      <c r="G54" s="268">
        <v>3</v>
      </c>
      <c r="H54" s="268">
        <v>3</v>
      </c>
      <c r="I54" s="268">
        <v>3</v>
      </c>
      <c r="J54" s="268">
        <v>3</v>
      </c>
      <c r="K54" s="669">
        <v>3</v>
      </c>
      <c r="L54" s="194"/>
      <c r="M54" s="194"/>
      <c r="N54" s="194"/>
      <c r="O54" s="194"/>
      <c r="P54" s="194"/>
      <c r="Q54" s="825"/>
      <c r="R54" s="281"/>
      <c r="S54" s="825"/>
      <c r="T54" s="2756" t="s">
        <v>7217</v>
      </c>
      <c r="U54" s="2756"/>
      <c r="V54" s="2907"/>
      <c r="W54" s="2907"/>
      <c r="X54" s="2907"/>
      <c r="Y54" s="2907"/>
      <c r="Z54" s="2907"/>
      <c r="AA54" s="2907"/>
      <c r="AB54" s="244"/>
      <c r="AC54" s="825"/>
      <c r="AD54" s="194"/>
      <c r="AE54" s="427" t="s">
        <v>672</v>
      </c>
      <c r="AF54" s="268">
        <v>3</v>
      </c>
      <c r="AG54" s="268">
        <v>3</v>
      </c>
      <c r="AH54" s="268">
        <v>3</v>
      </c>
      <c r="AI54" s="268">
        <v>3</v>
      </c>
      <c r="AJ54" s="268">
        <v>3</v>
      </c>
      <c r="AK54" s="268">
        <v>3</v>
      </c>
      <c r="AL54" s="268">
        <v>3</v>
      </c>
      <c r="AM54" s="268">
        <v>3</v>
      </c>
      <c r="AN54" s="669">
        <v>3</v>
      </c>
      <c r="AO54" s="194"/>
      <c r="AP54" s="194"/>
      <c r="AQ54" s="194"/>
      <c r="AR54" s="194"/>
      <c r="AS54" s="194"/>
    </row>
    <row r="55" spans="1:45" s="4" customFormat="1" ht="16.5" thickTop="1" thickBot="1">
      <c r="A55" s="194"/>
      <c r="B55" s="953"/>
      <c r="C55" s="953"/>
      <c r="D55" s="954"/>
      <c r="E55" s="954"/>
      <c r="F55" s="954"/>
      <c r="G55" s="954"/>
      <c r="H55" s="954"/>
      <c r="I55" s="954"/>
      <c r="J55" s="954"/>
      <c r="K55" s="954"/>
      <c r="L55" s="194"/>
      <c r="M55" s="194"/>
      <c r="N55" s="194"/>
      <c r="O55" s="194"/>
      <c r="P55" s="194"/>
      <c r="Q55" s="825"/>
      <c r="R55" s="281"/>
      <c r="S55" s="825"/>
      <c r="T55" s="266"/>
      <c r="U55" s="239"/>
      <c r="V55" s="194"/>
      <c r="W55" s="194"/>
      <c r="X55" s="194"/>
      <c r="Y55" s="194"/>
      <c r="Z55" s="194"/>
      <c r="AA55" s="194"/>
      <c r="AB55" s="194"/>
      <c r="AC55" s="825"/>
      <c r="AD55" s="194"/>
      <c r="AE55" s="953"/>
      <c r="AF55" s="953"/>
      <c r="AG55" s="954"/>
      <c r="AH55" s="954"/>
      <c r="AI55" s="954"/>
      <c r="AJ55" s="954"/>
      <c r="AK55" s="954"/>
      <c r="AL55" s="954"/>
      <c r="AM55" s="954"/>
      <c r="AN55" s="954"/>
      <c r="AO55" s="194"/>
      <c r="AP55" s="194"/>
      <c r="AQ55" s="194"/>
      <c r="AR55" s="194"/>
      <c r="AS55" s="194"/>
    </row>
    <row r="56" spans="1:45" s="4" customFormat="1" ht="15.75" customHeight="1" thickTop="1" thickBot="1">
      <c r="A56" s="194"/>
      <c r="B56" s="390" t="s">
        <v>11670</v>
      </c>
      <c r="C56" s="391"/>
      <c r="D56" s="479"/>
      <c r="E56" s="143"/>
      <c r="F56" s="954"/>
      <c r="G56" s="954"/>
      <c r="H56" s="954"/>
      <c r="I56" s="954"/>
      <c r="J56" s="954"/>
      <c r="K56" s="954"/>
      <c r="L56" s="194"/>
      <c r="M56" s="194"/>
      <c r="N56" s="194"/>
      <c r="O56" s="194"/>
      <c r="P56" s="194"/>
      <c r="Q56" s="825"/>
      <c r="R56" s="281"/>
      <c r="S56" s="825"/>
      <c r="T56" s="194"/>
      <c r="U56" s="194"/>
      <c r="V56" s="194"/>
      <c r="W56" s="194"/>
      <c r="X56" s="194"/>
      <c r="Y56" s="194"/>
      <c r="Z56" s="194"/>
      <c r="AA56" s="194"/>
      <c r="AB56" s="194"/>
      <c r="AC56" s="825"/>
      <c r="AD56" s="194"/>
      <c r="AE56" s="390" t="s">
        <v>11670</v>
      </c>
      <c r="AF56" s="391"/>
      <c r="AG56" s="479"/>
      <c r="AH56" s="143"/>
      <c r="AI56" s="954"/>
      <c r="AJ56" s="954"/>
      <c r="AK56" s="954"/>
      <c r="AL56" s="954"/>
      <c r="AM56" s="954"/>
      <c r="AN56" s="954"/>
      <c r="AO56" s="194"/>
      <c r="AP56" s="194"/>
      <c r="AQ56" s="194"/>
      <c r="AR56" s="194"/>
      <c r="AS56" s="194"/>
    </row>
    <row r="57" spans="1:45" s="4" customFormat="1" ht="15.75" customHeight="1" thickTop="1">
      <c r="A57" s="194"/>
      <c r="B57" s="393" t="s">
        <v>11671</v>
      </c>
      <c r="C57" s="2087">
        <v>0</v>
      </c>
      <c r="D57" s="691">
        <v>0</v>
      </c>
      <c r="E57" s="691">
        <v>0</v>
      </c>
      <c r="F57" s="691">
        <v>0</v>
      </c>
      <c r="G57" s="1592">
        <f t="shared" ref="G57:G64" si="43">IFERROR(SUM(C57:F57),0)</f>
        <v>0</v>
      </c>
      <c r="H57" s="2087">
        <v>0</v>
      </c>
      <c r="I57" s="691">
        <v>0</v>
      </c>
      <c r="J57" s="1606">
        <v>0</v>
      </c>
      <c r="K57" s="1607">
        <v>0</v>
      </c>
      <c r="L57" s="194"/>
      <c r="M57" s="278" t="s">
        <v>11937</v>
      </c>
      <c r="N57" s="194"/>
      <c r="O57" s="280"/>
      <c r="P57" s="194"/>
      <c r="Q57" s="825"/>
      <c r="R57" s="281">
        <f t="shared" ref="R57:R63" si="44">IF( SUM( T57:AA57 ) = 0, 0, $T$10 )</f>
        <v>0</v>
      </c>
      <c r="S57" s="825"/>
      <c r="T57" s="282">
        <f t="shared" ref="T57:W63" si="45" xml:space="preserve"> IF( ISNUMBER(C57), 0, 1 )</f>
        <v>0</v>
      </c>
      <c r="U57" s="282">
        <f t="shared" si="45"/>
        <v>0</v>
      </c>
      <c r="V57" s="282">
        <f t="shared" si="45"/>
        <v>0</v>
      </c>
      <c r="W57" s="282">
        <f t="shared" si="45"/>
        <v>0</v>
      </c>
      <c r="X57" s="194"/>
      <c r="Y57" s="282">
        <f t="shared" ref="Y57:AB63" si="46" xml:space="preserve"> IF( ISNUMBER(H57), 0, 1 )</f>
        <v>0</v>
      </c>
      <c r="Z57" s="282">
        <f t="shared" si="46"/>
        <v>0</v>
      </c>
      <c r="AA57" s="282">
        <f t="shared" si="46"/>
        <v>0</v>
      </c>
      <c r="AB57" s="282">
        <f t="shared" si="46"/>
        <v>0</v>
      </c>
      <c r="AC57" s="825"/>
      <c r="AD57" s="194"/>
      <c r="AE57" s="393" t="s">
        <v>11671</v>
      </c>
      <c r="AF57" s="955" t="s">
        <v>1718</v>
      </c>
      <c r="AG57" s="901" t="s">
        <v>1746</v>
      </c>
      <c r="AH57" s="901" t="s">
        <v>1774</v>
      </c>
      <c r="AI57" s="901" t="s">
        <v>1802</v>
      </c>
      <c r="AJ57" s="956" t="s">
        <v>1830</v>
      </c>
      <c r="AK57" s="955" t="s">
        <v>1858</v>
      </c>
      <c r="AL57" s="901" t="s">
        <v>1886</v>
      </c>
      <c r="AM57" s="901" t="s">
        <v>1914</v>
      </c>
      <c r="AN57" s="957" t="s">
        <v>1921</v>
      </c>
      <c r="AO57" s="958"/>
      <c r="AP57" s="194"/>
      <c r="AQ57" s="194"/>
      <c r="AR57" s="194"/>
      <c r="AS57" s="194"/>
    </row>
    <row r="58" spans="1:45" s="4" customFormat="1" ht="15.75" customHeight="1">
      <c r="A58" s="194"/>
      <c r="B58" s="400" t="s">
        <v>11682</v>
      </c>
      <c r="C58" s="2088">
        <v>0</v>
      </c>
      <c r="D58" s="694">
        <v>0</v>
      </c>
      <c r="E58" s="694">
        <v>0</v>
      </c>
      <c r="F58" s="694">
        <v>0</v>
      </c>
      <c r="G58" s="1594">
        <f t="shared" si="43"/>
        <v>0</v>
      </c>
      <c r="H58" s="2088">
        <v>0</v>
      </c>
      <c r="I58" s="694">
        <v>0</v>
      </c>
      <c r="J58" s="1608">
        <v>0</v>
      </c>
      <c r="K58" s="1609">
        <v>0</v>
      </c>
      <c r="L58" s="194"/>
      <c r="M58" s="287" t="s">
        <v>11938</v>
      </c>
      <c r="N58" s="194"/>
      <c r="O58" s="288"/>
      <c r="P58" s="194"/>
      <c r="Q58" s="825"/>
      <c r="R58" s="281">
        <f t="shared" si="44"/>
        <v>0</v>
      </c>
      <c r="S58" s="825"/>
      <c r="T58" s="282">
        <f t="shared" si="45"/>
        <v>0</v>
      </c>
      <c r="U58" s="282">
        <f t="shared" si="45"/>
        <v>0</v>
      </c>
      <c r="V58" s="282">
        <f t="shared" si="45"/>
        <v>0</v>
      </c>
      <c r="W58" s="282">
        <f t="shared" si="45"/>
        <v>0</v>
      </c>
      <c r="X58" s="194"/>
      <c r="Y58" s="282">
        <f t="shared" si="46"/>
        <v>0</v>
      </c>
      <c r="Z58" s="282">
        <f t="shared" si="46"/>
        <v>0</v>
      </c>
      <c r="AA58" s="282">
        <f t="shared" si="46"/>
        <v>0</v>
      </c>
      <c r="AB58" s="282">
        <f t="shared" si="46"/>
        <v>0</v>
      </c>
      <c r="AC58" s="825"/>
      <c r="AD58" s="194"/>
      <c r="AE58" s="400" t="s">
        <v>11682</v>
      </c>
      <c r="AF58" s="959" t="s">
        <v>1719</v>
      </c>
      <c r="AG58" s="902" t="s">
        <v>1747</v>
      </c>
      <c r="AH58" s="902" t="s">
        <v>1775</v>
      </c>
      <c r="AI58" s="902" t="s">
        <v>1803</v>
      </c>
      <c r="AJ58" s="960" t="s">
        <v>1831</v>
      </c>
      <c r="AK58" s="959" t="s">
        <v>1859</v>
      </c>
      <c r="AL58" s="902" t="s">
        <v>1887</v>
      </c>
      <c r="AM58" s="902" t="s">
        <v>1915</v>
      </c>
      <c r="AN58" s="961" t="s">
        <v>1922</v>
      </c>
      <c r="AO58" s="958"/>
      <c r="AP58" s="194"/>
      <c r="AQ58" s="194"/>
      <c r="AR58" s="194"/>
      <c r="AS58" s="194"/>
    </row>
    <row r="59" spans="1:45" s="4" customFormat="1" ht="15.75" customHeight="1">
      <c r="A59" s="194"/>
      <c r="B59" s="400" t="s">
        <v>11693</v>
      </c>
      <c r="C59" s="2088">
        <v>0</v>
      </c>
      <c r="D59" s="694">
        <v>0</v>
      </c>
      <c r="E59" s="694">
        <v>0</v>
      </c>
      <c r="F59" s="694">
        <f>F14</f>
        <v>620</v>
      </c>
      <c r="G59" s="1594">
        <f t="shared" si="43"/>
        <v>620</v>
      </c>
      <c r="H59" s="2088">
        <f>H14</f>
        <v>-52.631581139759248</v>
      </c>
      <c r="I59" s="694">
        <f>I14</f>
        <v>151.29266597000003</v>
      </c>
      <c r="J59" s="1608">
        <f>J14</f>
        <v>-8.348255606239547E-3</v>
      </c>
      <c r="K59" s="1609">
        <f>K14</f>
        <v>3.8827000000000007E-2</v>
      </c>
      <c r="L59" s="194"/>
      <c r="M59" s="287" t="s">
        <v>11939</v>
      </c>
      <c r="N59" s="194"/>
      <c r="O59" s="288"/>
      <c r="P59" s="194"/>
      <c r="Q59" s="825"/>
      <c r="R59" s="281">
        <f t="shared" si="44"/>
        <v>0</v>
      </c>
      <c r="S59" s="825"/>
      <c r="T59" s="282">
        <f t="shared" si="45"/>
        <v>0</v>
      </c>
      <c r="U59" s="282">
        <f t="shared" si="45"/>
        <v>0</v>
      </c>
      <c r="V59" s="282">
        <f t="shared" si="45"/>
        <v>0</v>
      </c>
      <c r="W59" s="282">
        <f t="shared" si="45"/>
        <v>0</v>
      </c>
      <c r="X59" s="194"/>
      <c r="Y59" s="282">
        <f t="shared" si="46"/>
        <v>0</v>
      </c>
      <c r="Z59" s="282">
        <f t="shared" si="46"/>
        <v>0</v>
      </c>
      <c r="AA59" s="282">
        <f t="shared" si="46"/>
        <v>0</v>
      </c>
      <c r="AB59" s="282">
        <f t="shared" si="46"/>
        <v>0</v>
      </c>
      <c r="AC59" s="825"/>
      <c r="AD59" s="194"/>
      <c r="AE59" s="400" t="s">
        <v>11693</v>
      </c>
      <c r="AF59" s="959" t="s">
        <v>1720</v>
      </c>
      <c r="AG59" s="902" t="s">
        <v>1748</v>
      </c>
      <c r="AH59" s="902" t="s">
        <v>1776</v>
      </c>
      <c r="AI59" s="902" t="s">
        <v>1804</v>
      </c>
      <c r="AJ59" s="960" t="s">
        <v>1832</v>
      </c>
      <c r="AK59" s="959" t="s">
        <v>1860</v>
      </c>
      <c r="AL59" s="902" t="s">
        <v>1888</v>
      </c>
      <c r="AM59" s="902" t="s">
        <v>1916</v>
      </c>
      <c r="AN59" s="961" t="s">
        <v>1923</v>
      </c>
      <c r="AO59" s="958"/>
      <c r="AP59" s="194"/>
      <c r="AQ59" s="194"/>
      <c r="AR59" s="194"/>
      <c r="AS59" s="194"/>
    </row>
    <row r="60" spans="1:45" s="4" customFormat="1" ht="15.75" customHeight="1">
      <c r="A60" s="194"/>
      <c r="B60" s="400" t="s">
        <v>11704</v>
      </c>
      <c r="C60" s="2088">
        <v>0</v>
      </c>
      <c r="D60" s="694">
        <v>0</v>
      </c>
      <c r="E60" s="694">
        <v>0</v>
      </c>
      <c r="F60" s="694">
        <v>0</v>
      </c>
      <c r="G60" s="1594">
        <f t="shared" si="43"/>
        <v>0</v>
      </c>
      <c r="H60" s="2088">
        <v>0</v>
      </c>
      <c r="I60" s="694">
        <v>0</v>
      </c>
      <c r="J60" s="1608">
        <v>0</v>
      </c>
      <c r="K60" s="1609">
        <v>0</v>
      </c>
      <c r="L60" s="194"/>
      <c r="M60" s="287" t="s">
        <v>11940</v>
      </c>
      <c r="N60" s="194"/>
      <c r="O60" s="288"/>
      <c r="P60" s="194"/>
      <c r="Q60" s="825"/>
      <c r="R60" s="281">
        <f t="shared" si="44"/>
        <v>0</v>
      </c>
      <c r="S60" s="825"/>
      <c r="T60" s="282">
        <f t="shared" si="45"/>
        <v>0</v>
      </c>
      <c r="U60" s="282">
        <f t="shared" si="45"/>
        <v>0</v>
      </c>
      <c r="V60" s="282">
        <f t="shared" si="45"/>
        <v>0</v>
      </c>
      <c r="W60" s="282">
        <f t="shared" si="45"/>
        <v>0</v>
      </c>
      <c r="X60" s="194"/>
      <c r="Y60" s="282">
        <f t="shared" si="46"/>
        <v>0</v>
      </c>
      <c r="Z60" s="282">
        <f t="shared" si="46"/>
        <v>0</v>
      </c>
      <c r="AA60" s="282">
        <f t="shared" si="46"/>
        <v>0</v>
      </c>
      <c r="AB60" s="282">
        <f t="shared" si="46"/>
        <v>0</v>
      </c>
      <c r="AC60" s="825"/>
      <c r="AD60" s="194"/>
      <c r="AE60" s="400" t="s">
        <v>11704</v>
      </c>
      <c r="AF60" s="959" t="s">
        <v>1721</v>
      </c>
      <c r="AG60" s="902" t="s">
        <v>1749</v>
      </c>
      <c r="AH60" s="902" t="s">
        <v>1777</v>
      </c>
      <c r="AI60" s="902" t="s">
        <v>1805</v>
      </c>
      <c r="AJ60" s="960" t="s">
        <v>1833</v>
      </c>
      <c r="AK60" s="959" t="s">
        <v>1861</v>
      </c>
      <c r="AL60" s="902" t="s">
        <v>1889</v>
      </c>
      <c r="AM60" s="902" t="s">
        <v>1917</v>
      </c>
      <c r="AN60" s="961" t="s">
        <v>1924</v>
      </c>
      <c r="AO60" s="958"/>
      <c r="AP60" s="194"/>
      <c r="AQ60" s="194"/>
      <c r="AR60" s="194"/>
      <c r="AS60" s="194"/>
    </row>
    <row r="61" spans="1:45" s="4" customFormat="1" ht="15.75" customHeight="1">
      <c r="A61" s="194"/>
      <c r="B61" s="400" t="s">
        <v>11715</v>
      </c>
      <c r="C61" s="2088">
        <v>0</v>
      </c>
      <c r="D61" s="694">
        <v>0</v>
      </c>
      <c r="E61" s="694">
        <v>0</v>
      </c>
      <c r="F61" s="694">
        <v>0</v>
      </c>
      <c r="G61" s="1594">
        <f t="shared" si="43"/>
        <v>0</v>
      </c>
      <c r="H61" s="2088">
        <v>0</v>
      </c>
      <c r="I61" s="694">
        <v>0</v>
      </c>
      <c r="J61" s="1608">
        <v>0</v>
      </c>
      <c r="K61" s="1609">
        <v>0</v>
      </c>
      <c r="L61" s="194"/>
      <c r="M61" s="287" t="s">
        <v>11941</v>
      </c>
      <c r="N61" s="194"/>
      <c r="O61" s="288"/>
      <c r="P61" s="194"/>
      <c r="Q61" s="825"/>
      <c r="R61" s="281">
        <f t="shared" si="44"/>
        <v>0</v>
      </c>
      <c r="S61" s="825"/>
      <c r="T61" s="282">
        <f t="shared" si="45"/>
        <v>0</v>
      </c>
      <c r="U61" s="282">
        <f t="shared" si="45"/>
        <v>0</v>
      </c>
      <c r="V61" s="282">
        <f t="shared" si="45"/>
        <v>0</v>
      </c>
      <c r="W61" s="282">
        <f t="shared" si="45"/>
        <v>0</v>
      </c>
      <c r="X61" s="194"/>
      <c r="Y61" s="282">
        <f t="shared" si="46"/>
        <v>0</v>
      </c>
      <c r="Z61" s="282">
        <f t="shared" si="46"/>
        <v>0</v>
      </c>
      <c r="AA61" s="282">
        <f t="shared" si="46"/>
        <v>0</v>
      </c>
      <c r="AB61" s="282">
        <f t="shared" si="46"/>
        <v>0</v>
      </c>
      <c r="AC61" s="825"/>
      <c r="AD61" s="194"/>
      <c r="AE61" s="400" t="s">
        <v>11715</v>
      </c>
      <c r="AF61" s="959" t="s">
        <v>1722</v>
      </c>
      <c r="AG61" s="902" t="s">
        <v>1750</v>
      </c>
      <c r="AH61" s="902" t="s">
        <v>1778</v>
      </c>
      <c r="AI61" s="902" t="s">
        <v>1806</v>
      </c>
      <c r="AJ61" s="960" t="s">
        <v>1834</v>
      </c>
      <c r="AK61" s="959" t="s">
        <v>1862</v>
      </c>
      <c r="AL61" s="902" t="s">
        <v>1890</v>
      </c>
      <c r="AM61" s="902" t="s">
        <v>1918</v>
      </c>
      <c r="AN61" s="961" t="s">
        <v>1925</v>
      </c>
      <c r="AO61" s="958"/>
      <c r="AP61" s="194"/>
      <c r="AQ61" s="194"/>
      <c r="AR61" s="194"/>
      <c r="AS61" s="194"/>
    </row>
    <row r="62" spans="1:45" s="4" customFormat="1" ht="15.75" customHeight="1">
      <c r="A62" s="194"/>
      <c r="B62" s="400" t="s">
        <v>11726</v>
      </c>
      <c r="C62" s="2088">
        <v>0</v>
      </c>
      <c r="D62" s="694">
        <v>0</v>
      </c>
      <c r="E62" s="694">
        <v>0</v>
      </c>
      <c r="F62" s="694">
        <v>0</v>
      </c>
      <c r="G62" s="1594">
        <f t="shared" si="43"/>
        <v>0</v>
      </c>
      <c r="H62" s="2088">
        <v>0</v>
      </c>
      <c r="I62" s="694">
        <v>0</v>
      </c>
      <c r="J62" s="1608">
        <v>0</v>
      </c>
      <c r="K62" s="1609">
        <v>0</v>
      </c>
      <c r="L62" s="194"/>
      <c r="M62" s="287" t="s">
        <v>11942</v>
      </c>
      <c r="N62" s="194"/>
      <c r="O62" s="288"/>
      <c r="P62" s="194"/>
      <c r="Q62" s="825"/>
      <c r="R62" s="281">
        <f t="shared" si="44"/>
        <v>0</v>
      </c>
      <c r="S62" s="825"/>
      <c r="T62" s="282">
        <f t="shared" si="45"/>
        <v>0</v>
      </c>
      <c r="U62" s="282">
        <f t="shared" si="45"/>
        <v>0</v>
      </c>
      <c r="V62" s="282">
        <f t="shared" si="45"/>
        <v>0</v>
      </c>
      <c r="W62" s="282">
        <f t="shared" si="45"/>
        <v>0</v>
      </c>
      <c r="X62" s="194"/>
      <c r="Y62" s="282">
        <f t="shared" si="46"/>
        <v>0</v>
      </c>
      <c r="Z62" s="282">
        <f t="shared" si="46"/>
        <v>0</v>
      </c>
      <c r="AA62" s="282">
        <f t="shared" si="46"/>
        <v>0</v>
      </c>
      <c r="AB62" s="282">
        <f t="shared" si="46"/>
        <v>0</v>
      </c>
      <c r="AC62" s="825"/>
      <c r="AD62" s="194"/>
      <c r="AE62" s="400" t="s">
        <v>11726</v>
      </c>
      <c r="AF62" s="959" t="s">
        <v>1723</v>
      </c>
      <c r="AG62" s="902" t="s">
        <v>1751</v>
      </c>
      <c r="AH62" s="902" t="s">
        <v>1779</v>
      </c>
      <c r="AI62" s="902" t="s">
        <v>1807</v>
      </c>
      <c r="AJ62" s="960" t="s">
        <v>1835</v>
      </c>
      <c r="AK62" s="959" t="s">
        <v>1863</v>
      </c>
      <c r="AL62" s="902" t="s">
        <v>1891</v>
      </c>
      <c r="AM62" s="902" t="s">
        <v>1919</v>
      </c>
      <c r="AN62" s="961" t="s">
        <v>1926</v>
      </c>
      <c r="AO62" s="958"/>
      <c r="AP62" s="194"/>
      <c r="AQ62" s="194"/>
      <c r="AR62" s="194"/>
      <c r="AS62" s="194"/>
    </row>
    <row r="63" spans="1:45" s="4" customFormat="1" ht="15.75" customHeight="1">
      <c r="A63" s="194"/>
      <c r="B63" s="400" t="s">
        <v>11737</v>
      </c>
      <c r="C63" s="2088">
        <v>0</v>
      </c>
      <c r="D63" s="694">
        <v>0</v>
      </c>
      <c r="E63" s="694">
        <v>0</v>
      </c>
      <c r="F63" s="694">
        <v>0</v>
      </c>
      <c r="G63" s="1594">
        <f t="shared" si="43"/>
        <v>0</v>
      </c>
      <c r="H63" s="2088">
        <v>0</v>
      </c>
      <c r="I63" s="694">
        <v>0</v>
      </c>
      <c r="J63" s="1608">
        <v>0</v>
      </c>
      <c r="K63" s="1609">
        <v>0</v>
      </c>
      <c r="L63" s="194"/>
      <c r="M63" s="287" t="s">
        <v>11943</v>
      </c>
      <c r="N63" s="194"/>
      <c r="O63" s="288"/>
      <c r="P63" s="194"/>
      <c r="Q63" s="825"/>
      <c r="R63" s="281">
        <f t="shared" si="44"/>
        <v>0</v>
      </c>
      <c r="S63" s="825"/>
      <c r="T63" s="282">
        <f t="shared" si="45"/>
        <v>0</v>
      </c>
      <c r="U63" s="282">
        <f t="shared" si="45"/>
        <v>0</v>
      </c>
      <c r="V63" s="282">
        <f t="shared" si="45"/>
        <v>0</v>
      </c>
      <c r="W63" s="282">
        <f t="shared" si="45"/>
        <v>0</v>
      </c>
      <c r="X63" s="194"/>
      <c r="Y63" s="282">
        <f t="shared" si="46"/>
        <v>0</v>
      </c>
      <c r="Z63" s="282">
        <f t="shared" si="46"/>
        <v>0</v>
      </c>
      <c r="AA63" s="282">
        <f t="shared" si="46"/>
        <v>0</v>
      </c>
      <c r="AB63" s="282">
        <f t="shared" si="46"/>
        <v>0</v>
      </c>
      <c r="AC63" s="825"/>
      <c r="AD63" s="194"/>
      <c r="AE63" s="400" t="s">
        <v>11737</v>
      </c>
      <c r="AF63" s="959" t="s">
        <v>1724</v>
      </c>
      <c r="AG63" s="902" t="s">
        <v>1752</v>
      </c>
      <c r="AH63" s="902" t="s">
        <v>1780</v>
      </c>
      <c r="AI63" s="902" t="s">
        <v>1808</v>
      </c>
      <c r="AJ63" s="960" t="s">
        <v>1836</v>
      </c>
      <c r="AK63" s="959" t="s">
        <v>1864</v>
      </c>
      <c r="AL63" s="902" t="s">
        <v>1892</v>
      </c>
      <c r="AM63" s="902" t="s">
        <v>1920</v>
      </c>
      <c r="AN63" s="961" t="s">
        <v>1927</v>
      </c>
      <c r="AO63" s="958"/>
      <c r="AP63" s="194"/>
      <c r="AQ63" s="194"/>
      <c r="AR63" s="194"/>
      <c r="AS63" s="194"/>
    </row>
    <row r="64" spans="1:45" s="4" customFormat="1" ht="15.75" customHeight="1" thickBot="1">
      <c r="A64" s="194"/>
      <c r="B64" s="403" t="s">
        <v>7439</v>
      </c>
      <c r="C64" s="2033">
        <f>IFERROR(SUM(C57:C63), 0)</f>
        <v>0</v>
      </c>
      <c r="D64" s="1586">
        <f>IFERROR(SUM(D57:D63), 0)</f>
        <v>0</v>
      </c>
      <c r="E64" s="1586">
        <f>IFERROR(SUM(E57:E63), 0)</f>
        <v>0</v>
      </c>
      <c r="F64" s="1586">
        <f>IFERROR(SUM(F57:F63), 0)</f>
        <v>620</v>
      </c>
      <c r="G64" s="1586">
        <f t="shared" si="43"/>
        <v>620</v>
      </c>
      <c r="H64" s="1586">
        <f>IFERROR(SUM(H57:H63), 0)</f>
        <v>-52.631581139759248</v>
      </c>
      <c r="I64" s="1586">
        <f>IFERROR(SUM(I57:I63), 0)</f>
        <v>151.29266597000003</v>
      </c>
      <c r="J64" s="1610"/>
      <c r="K64" s="1611"/>
      <c r="L64" s="194"/>
      <c r="M64" s="573" t="s">
        <v>11944</v>
      </c>
      <c r="N64" s="194"/>
      <c r="O64" s="299"/>
      <c r="P64" s="194"/>
      <c r="Q64" s="825"/>
      <c r="R64" s="281"/>
      <c r="S64" s="825"/>
      <c r="T64" s="194"/>
      <c r="U64" s="194"/>
      <c r="V64" s="194"/>
      <c r="W64" s="194"/>
      <c r="X64" s="194"/>
      <c r="Y64" s="194"/>
      <c r="Z64" s="194"/>
      <c r="AA64" s="194"/>
      <c r="AB64" s="194"/>
      <c r="AC64" s="825"/>
      <c r="AD64" s="194"/>
      <c r="AE64" s="403" t="s">
        <v>7439</v>
      </c>
      <c r="AF64" s="962" t="s">
        <v>1725</v>
      </c>
      <c r="AG64" s="676" t="s">
        <v>1753</v>
      </c>
      <c r="AH64" s="676" t="s">
        <v>1781</v>
      </c>
      <c r="AI64" s="676" t="s">
        <v>1809</v>
      </c>
      <c r="AJ64" s="676" t="s">
        <v>1837</v>
      </c>
      <c r="AK64" s="676" t="s">
        <v>1865</v>
      </c>
      <c r="AL64" s="676" t="s">
        <v>1893</v>
      </c>
      <c r="AM64" s="963"/>
      <c r="AN64" s="964"/>
      <c r="AO64" s="965"/>
      <c r="AP64" s="194"/>
      <c r="AQ64" s="194"/>
      <c r="AR64" s="194"/>
      <c r="AS64" s="194"/>
    </row>
    <row r="65" spans="1:45" s="4" customFormat="1" ht="15.75" customHeight="1" thickTop="1" thickBot="1">
      <c r="A65" s="194"/>
      <c r="B65" s="966"/>
      <c r="C65" s="1600"/>
      <c r="D65" s="1601"/>
      <c r="E65" s="1601"/>
      <c r="F65" s="1601"/>
      <c r="G65" s="1601"/>
      <c r="H65" s="1600"/>
      <c r="I65" s="1600"/>
      <c r="J65" s="1612"/>
      <c r="K65" s="1612"/>
      <c r="L65" s="194"/>
      <c r="M65" s="239" t="s">
        <v>11945</v>
      </c>
      <c r="N65" s="194"/>
      <c r="O65" s="194"/>
      <c r="P65" s="194"/>
      <c r="Q65" s="825"/>
      <c r="R65" s="281"/>
      <c r="S65" s="825"/>
      <c r="T65" s="194"/>
      <c r="U65" s="194"/>
      <c r="V65" s="194"/>
      <c r="W65" s="194"/>
      <c r="X65" s="194"/>
      <c r="Y65" s="194"/>
      <c r="Z65" s="194"/>
      <c r="AA65" s="194"/>
      <c r="AB65" s="194"/>
      <c r="AC65" s="825"/>
      <c r="AD65" s="194"/>
      <c r="AE65" s="966"/>
      <c r="AF65" s="966"/>
      <c r="AG65" s="967"/>
      <c r="AH65" s="967"/>
      <c r="AI65" s="967"/>
      <c r="AJ65" s="967"/>
      <c r="AK65" s="968"/>
      <c r="AL65" s="968"/>
      <c r="AM65" s="969"/>
      <c r="AN65" s="969"/>
      <c r="AO65" s="216"/>
      <c r="AP65" s="194"/>
      <c r="AQ65" s="194"/>
      <c r="AR65" s="194"/>
      <c r="AS65" s="194"/>
    </row>
    <row r="66" spans="1:45" s="4" customFormat="1" ht="15.75" customHeight="1" thickTop="1" thickBot="1">
      <c r="A66" s="194"/>
      <c r="B66" s="390" t="s">
        <v>11756</v>
      </c>
      <c r="C66" s="726"/>
      <c r="D66" s="1600"/>
      <c r="E66" s="1600"/>
      <c r="F66" s="1600"/>
      <c r="G66" s="1600"/>
      <c r="H66" s="1600"/>
      <c r="I66" s="1600"/>
      <c r="J66" s="1612"/>
      <c r="K66" s="1612"/>
      <c r="L66" s="194"/>
      <c r="M66" s="239" t="s">
        <v>11945</v>
      </c>
      <c r="N66" s="194"/>
      <c r="O66" s="194"/>
      <c r="P66" s="194"/>
      <c r="Q66" s="825"/>
      <c r="R66" s="281"/>
      <c r="S66" s="825"/>
      <c r="T66" s="194"/>
      <c r="U66" s="194"/>
      <c r="V66" s="194"/>
      <c r="W66" s="194"/>
      <c r="X66" s="194"/>
      <c r="Y66" s="194"/>
      <c r="Z66" s="194"/>
      <c r="AA66" s="194"/>
      <c r="AB66" s="194"/>
      <c r="AC66" s="825"/>
      <c r="AD66" s="194"/>
      <c r="AE66" s="390" t="s">
        <v>11756</v>
      </c>
      <c r="AF66" s="391"/>
      <c r="AG66" s="968"/>
      <c r="AH66" s="968"/>
      <c r="AI66" s="968"/>
      <c r="AJ66" s="968"/>
      <c r="AK66" s="968"/>
      <c r="AL66" s="968"/>
      <c r="AM66" s="969"/>
      <c r="AN66" s="969"/>
      <c r="AO66" s="216"/>
      <c r="AP66" s="194"/>
      <c r="AQ66" s="194"/>
      <c r="AR66" s="194"/>
      <c r="AS66" s="194"/>
    </row>
    <row r="67" spans="1:45" s="4" customFormat="1" ht="15.75" customHeight="1" thickTop="1">
      <c r="A67" s="194"/>
      <c r="B67" s="393" t="s">
        <v>11757</v>
      </c>
      <c r="C67" s="2087">
        <v>0</v>
      </c>
      <c r="D67" s="2662">
        <v>0</v>
      </c>
      <c r="E67" s="2662">
        <v>0</v>
      </c>
      <c r="F67" s="2662">
        <v>0</v>
      </c>
      <c r="G67" s="1592">
        <f>IFERROR(SUM(C67:F67),0)</f>
        <v>0</v>
      </c>
      <c r="H67" s="2662">
        <v>0</v>
      </c>
      <c r="I67" s="2662">
        <v>0</v>
      </c>
      <c r="J67" s="1613"/>
      <c r="K67" s="1614"/>
      <c r="L67" s="194"/>
      <c r="M67" s="278" t="s">
        <v>11946</v>
      </c>
      <c r="N67" s="194"/>
      <c r="O67" s="280"/>
      <c r="P67" s="194"/>
      <c r="Q67" s="825"/>
      <c r="R67" s="281">
        <f>IF( SUM( T67:AA67 ) = 0, 0, $T$10 )</f>
        <v>0</v>
      </c>
      <c r="S67" s="825"/>
      <c r="T67" s="282">
        <f t="shared" ref="T67:W70" si="47" xml:space="preserve"> IF( ISNUMBER(C67), 0, 1 )</f>
        <v>0</v>
      </c>
      <c r="U67" s="282">
        <f t="shared" si="47"/>
        <v>0</v>
      </c>
      <c r="V67" s="282">
        <f t="shared" si="47"/>
        <v>0</v>
      </c>
      <c r="W67" s="282">
        <f t="shared" si="47"/>
        <v>0</v>
      </c>
      <c r="X67" s="194"/>
      <c r="Y67" s="282">
        <f t="shared" ref="Y67:Z70" si="48" xml:space="preserve"> IF( ISNUMBER(H67), 0, 1 )</f>
        <v>0</v>
      </c>
      <c r="Z67" s="282">
        <f t="shared" si="48"/>
        <v>0</v>
      </c>
      <c r="AA67" s="194"/>
      <c r="AB67" s="194"/>
      <c r="AC67" s="825"/>
      <c r="AD67" s="194"/>
      <c r="AE67" s="393" t="s">
        <v>11757</v>
      </c>
      <c r="AF67" s="955" t="s">
        <v>1726</v>
      </c>
      <c r="AG67" s="901" t="s">
        <v>1754</v>
      </c>
      <c r="AH67" s="901" t="s">
        <v>1782</v>
      </c>
      <c r="AI67" s="901" t="s">
        <v>1810</v>
      </c>
      <c r="AJ67" s="956" t="s">
        <v>1838</v>
      </c>
      <c r="AK67" s="901" t="s">
        <v>1866</v>
      </c>
      <c r="AL67" s="901" t="s">
        <v>1894</v>
      </c>
      <c r="AM67" s="970"/>
      <c r="AN67" s="971"/>
      <c r="AO67" s="958"/>
      <c r="AP67" s="194"/>
      <c r="AQ67" s="194"/>
      <c r="AR67" s="194"/>
      <c r="AS67" s="194"/>
    </row>
    <row r="68" spans="1:45" s="4" customFormat="1" ht="15.75" customHeight="1">
      <c r="A68" s="194"/>
      <c r="B68" s="400" t="s">
        <v>11766</v>
      </c>
      <c r="C68" s="2088">
        <v>0</v>
      </c>
      <c r="D68" s="2663">
        <v>0</v>
      </c>
      <c r="E68" s="2663">
        <v>0</v>
      </c>
      <c r="F68" s="2663">
        <v>0</v>
      </c>
      <c r="G68" s="1594">
        <f>IFERROR(SUM(C68:F68),0)</f>
        <v>0</v>
      </c>
      <c r="H68" s="2663">
        <v>0</v>
      </c>
      <c r="I68" s="2663">
        <v>0</v>
      </c>
      <c r="J68" s="1615"/>
      <c r="K68" s="1616"/>
      <c r="L68" s="194"/>
      <c r="M68" s="287" t="s">
        <v>11947</v>
      </c>
      <c r="N68" s="194"/>
      <c r="O68" s="288"/>
      <c r="P68" s="194"/>
      <c r="Q68" s="825"/>
      <c r="R68" s="281">
        <f>IF( SUM( T68:AA68 ) = 0, 0, $T$10 )</f>
        <v>0</v>
      </c>
      <c r="S68" s="825"/>
      <c r="T68" s="282">
        <f t="shared" si="47"/>
        <v>0</v>
      </c>
      <c r="U68" s="282">
        <f t="shared" si="47"/>
        <v>0</v>
      </c>
      <c r="V68" s="282">
        <f t="shared" si="47"/>
        <v>0</v>
      </c>
      <c r="W68" s="282">
        <f t="shared" si="47"/>
        <v>0</v>
      </c>
      <c r="X68" s="194"/>
      <c r="Y68" s="282">
        <f t="shared" si="48"/>
        <v>0</v>
      </c>
      <c r="Z68" s="282">
        <f t="shared" si="48"/>
        <v>0</v>
      </c>
      <c r="AA68" s="194"/>
      <c r="AB68" s="194"/>
      <c r="AC68" s="825"/>
      <c r="AD68" s="194"/>
      <c r="AE68" s="400" t="s">
        <v>11766</v>
      </c>
      <c r="AF68" s="959" t="s">
        <v>1727</v>
      </c>
      <c r="AG68" s="902" t="s">
        <v>1755</v>
      </c>
      <c r="AH68" s="902" t="s">
        <v>1783</v>
      </c>
      <c r="AI68" s="902" t="s">
        <v>1811</v>
      </c>
      <c r="AJ68" s="960" t="s">
        <v>1839</v>
      </c>
      <c r="AK68" s="902" t="s">
        <v>1867</v>
      </c>
      <c r="AL68" s="902" t="s">
        <v>1895</v>
      </c>
      <c r="AM68" s="972"/>
      <c r="AN68" s="973"/>
      <c r="AO68" s="958"/>
      <c r="AP68" s="194"/>
      <c r="AQ68" s="194"/>
      <c r="AR68" s="194"/>
      <c r="AS68" s="194"/>
    </row>
    <row r="69" spans="1:45" s="4" customFormat="1" ht="15.75" customHeight="1">
      <c r="A69" s="194"/>
      <c r="B69" s="400" t="s">
        <v>11775</v>
      </c>
      <c r="C69" s="2088">
        <v>0</v>
      </c>
      <c r="D69" s="2663">
        <v>0</v>
      </c>
      <c r="E69" s="2663">
        <v>0</v>
      </c>
      <c r="F69" s="2663">
        <v>0</v>
      </c>
      <c r="G69" s="1594">
        <f>IFERROR(SUM(C69:F69),0)</f>
        <v>0</v>
      </c>
      <c r="H69" s="2663">
        <v>0</v>
      </c>
      <c r="I69" s="2663">
        <v>0</v>
      </c>
      <c r="J69" s="1615"/>
      <c r="K69" s="1616"/>
      <c r="L69" s="194"/>
      <c r="M69" s="287" t="s">
        <v>11948</v>
      </c>
      <c r="N69" s="194"/>
      <c r="O69" s="288"/>
      <c r="P69" s="194"/>
      <c r="Q69" s="825"/>
      <c r="R69" s="281">
        <f>IF( SUM( T69:AA69 ) = 0, 0, $T$10 )</f>
        <v>0</v>
      </c>
      <c r="S69" s="825"/>
      <c r="T69" s="282">
        <f t="shared" si="47"/>
        <v>0</v>
      </c>
      <c r="U69" s="282">
        <f t="shared" si="47"/>
        <v>0</v>
      </c>
      <c r="V69" s="282">
        <f t="shared" si="47"/>
        <v>0</v>
      </c>
      <c r="W69" s="282">
        <f t="shared" si="47"/>
        <v>0</v>
      </c>
      <c r="X69" s="194"/>
      <c r="Y69" s="282">
        <f t="shared" si="48"/>
        <v>0</v>
      </c>
      <c r="Z69" s="282">
        <f t="shared" si="48"/>
        <v>0</v>
      </c>
      <c r="AA69" s="194"/>
      <c r="AB69" s="194"/>
      <c r="AC69" s="825"/>
      <c r="AD69" s="194"/>
      <c r="AE69" s="400" t="s">
        <v>11775</v>
      </c>
      <c r="AF69" s="959" t="s">
        <v>1728</v>
      </c>
      <c r="AG69" s="902" t="s">
        <v>1756</v>
      </c>
      <c r="AH69" s="902" t="s">
        <v>1784</v>
      </c>
      <c r="AI69" s="902" t="s">
        <v>1812</v>
      </c>
      <c r="AJ69" s="960" t="s">
        <v>1840</v>
      </c>
      <c r="AK69" s="902" t="s">
        <v>1868</v>
      </c>
      <c r="AL69" s="902" t="s">
        <v>1896</v>
      </c>
      <c r="AM69" s="972"/>
      <c r="AN69" s="973"/>
      <c r="AO69" s="958"/>
      <c r="AP69" s="194"/>
      <c r="AQ69" s="194"/>
      <c r="AR69" s="194"/>
      <c r="AS69" s="194"/>
    </row>
    <row r="70" spans="1:45" s="4" customFormat="1" ht="15.75" customHeight="1">
      <c r="A70" s="194"/>
      <c r="B70" s="400" t="s">
        <v>11784</v>
      </c>
      <c r="C70" s="2088">
        <v>0</v>
      </c>
      <c r="D70" s="2663">
        <v>0</v>
      </c>
      <c r="E70" s="2663">
        <v>0</v>
      </c>
      <c r="F70" s="2663">
        <v>0</v>
      </c>
      <c r="G70" s="1594">
        <f>IFERROR(SUM(C70:F70),0)</f>
        <v>0</v>
      </c>
      <c r="H70" s="2663">
        <v>0</v>
      </c>
      <c r="I70" s="2663">
        <v>0</v>
      </c>
      <c r="J70" s="1615"/>
      <c r="K70" s="1616"/>
      <c r="L70" s="194"/>
      <c r="M70" s="287" t="s">
        <v>11949</v>
      </c>
      <c r="N70" s="194"/>
      <c r="O70" s="288"/>
      <c r="P70" s="194"/>
      <c r="Q70" s="825"/>
      <c r="R70" s="281">
        <f>IF( SUM( T70:AA70 ) = 0, 0, $T$10 )</f>
        <v>0</v>
      </c>
      <c r="S70" s="825"/>
      <c r="T70" s="282">
        <f t="shared" si="47"/>
        <v>0</v>
      </c>
      <c r="U70" s="282">
        <f t="shared" si="47"/>
        <v>0</v>
      </c>
      <c r="V70" s="282">
        <f t="shared" si="47"/>
        <v>0</v>
      </c>
      <c r="W70" s="282">
        <f t="shared" si="47"/>
        <v>0</v>
      </c>
      <c r="X70" s="194"/>
      <c r="Y70" s="282">
        <f t="shared" si="48"/>
        <v>0</v>
      </c>
      <c r="Z70" s="282">
        <f t="shared" si="48"/>
        <v>0</v>
      </c>
      <c r="AA70" s="194"/>
      <c r="AB70" s="194"/>
      <c r="AC70" s="825"/>
      <c r="AD70" s="194"/>
      <c r="AE70" s="400" t="s">
        <v>11784</v>
      </c>
      <c r="AF70" s="959" t="s">
        <v>1729</v>
      </c>
      <c r="AG70" s="902" t="s">
        <v>1757</v>
      </c>
      <c r="AH70" s="902" t="s">
        <v>1785</v>
      </c>
      <c r="AI70" s="902" t="s">
        <v>1813</v>
      </c>
      <c r="AJ70" s="960" t="s">
        <v>1841</v>
      </c>
      <c r="AK70" s="902" t="s">
        <v>1869</v>
      </c>
      <c r="AL70" s="902" t="s">
        <v>1897</v>
      </c>
      <c r="AM70" s="972"/>
      <c r="AN70" s="973"/>
      <c r="AO70" s="958"/>
      <c r="AP70" s="194"/>
      <c r="AQ70" s="194"/>
      <c r="AR70" s="194"/>
      <c r="AS70" s="194"/>
    </row>
    <row r="71" spans="1:45" s="4" customFormat="1" ht="15.75" customHeight="1" thickBot="1">
      <c r="A71" s="194"/>
      <c r="B71" s="403" t="s">
        <v>7439</v>
      </c>
      <c r="C71" s="2033">
        <f>IFERROR(SUM(C67:C70), 0)</f>
        <v>0</v>
      </c>
      <c r="D71" s="1586">
        <f>IFERROR(SUM(D67:D70), 0)</f>
        <v>0</v>
      </c>
      <c r="E71" s="1586">
        <f>IFERROR(SUM(E67:E70), 0)</f>
        <v>0</v>
      </c>
      <c r="F71" s="1586">
        <f>IFERROR(SUM(F67:F70), 0)</f>
        <v>0</v>
      </c>
      <c r="G71" s="1586">
        <f>IFERROR(SUM(C71:F71),0)</f>
        <v>0</v>
      </c>
      <c r="H71" s="1586">
        <f>IFERROR(SUM(H67:H70), 0)</f>
        <v>0</v>
      </c>
      <c r="I71" s="1586">
        <f>IFERROR(SUM(I67:I70), 0)</f>
        <v>0</v>
      </c>
      <c r="J71" s="1610"/>
      <c r="K71" s="1611"/>
      <c r="L71" s="194"/>
      <c r="M71" s="353" t="s">
        <v>11950</v>
      </c>
      <c r="N71" s="194"/>
      <c r="O71" s="299"/>
      <c r="P71" s="194"/>
      <c r="Q71" s="825"/>
      <c r="R71" s="281"/>
      <c r="S71" s="825"/>
      <c r="T71" s="194"/>
      <c r="U71" s="194"/>
      <c r="V71" s="194"/>
      <c r="W71" s="194"/>
      <c r="X71" s="194"/>
      <c r="Y71" s="194"/>
      <c r="Z71" s="194"/>
      <c r="AA71" s="194"/>
      <c r="AB71" s="194"/>
      <c r="AC71" s="825"/>
      <c r="AD71" s="194"/>
      <c r="AE71" s="403" t="s">
        <v>7439</v>
      </c>
      <c r="AF71" s="962" t="s">
        <v>1730</v>
      </c>
      <c r="AG71" s="676" t="s">
        <v>1758</v>
      </c>
      <c r="AH71" s="676" t="s">
        <v>1786</v>
      </c>
      <c r="AI71" s="676" t="s">
        <v>1814</v>
      </c>
      <c r="AJ71" s="676" t="s">
        <v>1842</v>
      </c>
      <c r="AK71" s="676" t="s">
        <v>1870</v>
      </c>
      <c r="AL71" s="676" t="s">
        <v>1898</v>
      </c>
      <c r="AM71" s="963"/>
      <c r="AN71" s="964"/>
      <c r="AO71" s="958"/>
      <c r="AP71" s="194"/>
      <c r="AQ71" s="194"/>
      <c r="AR71" s="194"/>
      <c r="AS71" s="194"/>
    </row>
    <row r="72" spans="1:45" s="4" customFormat="1" ht="15.75" customHeight="1" thickTop="1" thickBot="1">
      <c r="A72" s="194"/>
      <c r="B72" s="953"/>
      <c r="C72" s="1602"/>
      <c r="D72" s="1600"/>
      <c r="E72" s="1600"/>
      <c r="F72" s="1600"/>
      <c r="G72" s="1600"/>
      <c r="H72" s="1600"/>
      <c r="I72" s="1600"/>
      <c r="J72" s="1612"/>
      <c r="K72" s="1612"/>
      <c r="L72" s="194"/>
      <c r="M72" s="194" t="s">
        <v>11945</v>
      </c>
      <c r="N72" s="194"/>
      <c r="O72" s="194"/>
      <c r="P72" s="194"/>
      <c r="Q72" s="825"/>
      <c r="R72" s="281"/>
      <c r="S72" s="825"/>
      <c r="T72" s="194"/>
      <c r="U72" s="194"/>
      <c r="V72" s="194"/>
      <c r="W72" s="194"/>
      <c r="X72" s="194"/>
      <c r="Y72" s="194"/>
      <c r="Z72" s="194"/>
      <c r="AA72" s="194"/>
      <c r="AB72" s="194"/>
      <c r="AC72" s="825"/>
      <c r="AD72" s="194"/>
      <c r="AE72" s="953"/>
      <c r="AF72" s="953"/>
      <c r="AG72" s="968"/>
      <c r="AH72" s="968"/>
      <c r="AI72" s="968"/>
      <c r="AJ72" s="968"/>
      <c r="AK72" s="968"/>
      <c r="AL72" s="968"/>
      <c r="AM72" s="969"/>
      <c r="AN72" s="969"/>
      <c r="AO72" s="194"/>
      <c r="AP72" s="194"/>
      <c r="AQ72" s="194"/>
      <c r="AR72" s="194"/>
      <c r="AS72" s="194"/>
    </row>
    <row r="73" spans="1:45" s="4" customFormat="1" ht="15.75" customHeight="1" thickTop="1" thickBot="1">
      <c r="A73" s="194"/>
      <c r="B73" s="390" t="s">
        <v>11801</v>
      </c>
      <c r="C73" s="726"/>
      <c r="D73" s="1600"/>
      <c r="E73" s="1600"/>
      <c r="F73" s="1600"/>
      <c r="G73" s="1600"/>
      <c r="H73" s="1600"/>
      <c r="I73" s="1600"/>
      <c r="J73" s="1612"/>
      <c r="K73" s="1612"/>
      <c r="L73" s="194"/>
      <c r="M73" s="239" t="s">
        <v>11945</v>
      </c>
      <c r="N73" s="194"/>
      <c r="O73" s="194"/>
      <c r="P73" s="194"/>
      <c r="Q73" s="825"/>
      <c r="R73" s="281"/>
      <c r="S73" s="825"/>
      <c r="T73" s="194"/>
      <c r="U73" s="194"/>
      <c r="V73" s="194"/>
      <c r="W73" s="194"/>
      <c r="X73" s="194"/>
      <c r="Y73" s="194"/>
      <c r="Z73" s="194"/>
      <c r="AA73" s="194"/>
      <c r="AB73" s="194"/>
      <c r="AC73" s="825"/>
      <c r="AD73" s="194"/>
      <c r="AE73" s="390" t="s">
        <v>11801</v>
      </c>
      <c r="AF73" s="391"/>
      <c r="AG73" s="968"/>
      <c r="AH73" s="968"/>
      <c r="AI73" s="968"/>
      <c r="AJ73" s="968"/>
      <c r="AK73" s="968"/>
      <c r="AL73" s="968"/>
      <c r="AM73" s="969"/>
      <c r="AN73" s="969"/>
      <c r="AO73" s="216"/>
      <c r="AP73" s="194"/>
      <c r="AQ73" s="194"/>
      <c r="AR73" s="194"/>
      <c r="AS73" s="194"/>
    </row>
    <row r="74" spans="1:45" s="4" customFormat="1" ht="15.75" customHeight="1" thickTop="1">
      <c r="A74" s="194"/>
      <c r="B74" s="393" t="s">
        <v>11802</v>
      </c>
      <c r="C74" s="2087">
        <v>0</v>
      </c>
      <c r="D74" s="2662">
        <v>0</v>
      </c>
      <c r="E74" s="2662">
        <v>0</v>
      </c>
      <c r="F74" s="2662">
        <v>0</v>
      </c>
      <c r="G74" s="1592">
        <f>IFERROR(SUM(C74:F74),0)</f>
        <v>0</v>
      </c>
      <c r="H74" s="2662">
        <v>0</v>
      </c>
      <c r="I74" s="2662">
        <v>0</v>
      </c>
      <c r="J74" s="1613"/>
      <c r="K74" s="1614"/>
      <c r="L74" s="194"/>
      <c r="M74" s="278" t="s">
        <v>11951</v>
      </c>
      <c r="N74" s="194"/>
      <c r="O74" s="280"/>
      <c r="P74" s="194"/>
      <c r="Q74" s="825"/>
      <c r="R74" s="281">
        <f>IF( SUM( T74:AA74 ) = 0, 0, $T$10 )</f>
        <v>0</v>
      </c>
      <c r="S74" s="825"/>
      <c r="T74" s="282">
        <f t="shared" ref="T74:W77" si="49" xml:space="preserve"> IF( ISNUMBER(C74), 0, 1 )</f>
        <v>0</v>
      </c>
      <c r="U74" s="282">
        <f t="shared" si="49"/>
        <v>0</v>
      </c>
      <c r="V74" s="282">
        <f t="shared" si="49"/>
        <v>0</v>
      </c>
      <c r="W74" s="282">
        <f t="shared" si="49"/>
        <v>0</v>
      </c>
      <c r="X74" s="194"/>
      <c r="Y74" s="282">
        <f t="shared" ref="Y74:Z77" si="50" xml:space="preserve"> IF( ISNUMBER(H74), 0, 1 )</f>
        <v>0</v>
      </c>
      <c r="Z74" s="282">
        <f t="shared" si="50"/>
        <v>0</v>
      </c>
      <c r="AA74" s="194"/>
      <c r="AB74" s="194"/>
      <c r="AC74" s="825"/>
      <c r="AD74" s="194"/>
      <c r="AE74" s="393" t="s">
        <v>11802</v>
      </c>
      <c r="AF74" s="955" t="s">
        <v>1731</v>
      </c>
      <c r="AG74" s="901" t="s">
        <v>1759</v>
      </c>
      <c r="AH74" s="901" t="s">
        <v>1787</v>
      </c>
      <c r="AI74" s="901" t="s">
        <v>1815</v>
      </c>
      <c r="AJ74" s="956" t="s">
        <v>1843</v>
      </c>
      <c r="AK74" s="901" t="s">
        <v>1871</v>
      </c>
      <c r="AL74" s="901" t="s">
        <v>1899</v>
      </c>
      <c r="AM74" s="970"/>
      <c r="AN74" s="971"/>
      <c r="AO74" s="958"/>
      <c r="AP74" s="194"/>
      <c r="AQ74" s="194"/>
      <c r="AR74" s="194"/>
      <c r="AS74" s="194"/>
    </row>
    <row r="75" spans="1:45" s="4" customFormat="1" ht="15.75" customHeight="1">
      <c r="A75" s="194"/>
      <c r="B75" s="400" t="s">
        <v>11811</v>
      </c>
      <c r="C75" s="2088">
        <v>0</v>
      </c>
      <c r="D75" s="2663">
        <v>0</v>
      </c>
      <c r="E75" s="2663">
        <v>0</v>
      </c>
      <c r="F75" s="2663">
        <v>0</v>
      </c>
      <c r="G75" s="1594">
        <f>IFERROR(SUM(C75:F75),0)</f>
        <v>0</v>
      </c>
      <c r="H75" s="2663">
        <v>0</v>
      </c>
      <c r="I75" s="2663">
        <v>0</v>
      </c>
      <c r="J75" s="1615"/>
      <c r="K75" s="1616"/>
      <c r="L75" s="194"/>
      <c r="M75" s="287" t="s">
        <v>11952</v>
      </c>
      <c r="N75" s="194"/>
      <c r="O75" s="288"/>
      <c r="P75" s="194"/>
      <c r="Q75" s="825"/>
      <c r="R75" s="281">
        <f>IF( SUM( T75:AA75 ) = 0, 0, $T$10 )</f>
        <v>0</v>
      </c>
      <c r="S75" s="825"/>
      <c r="T75" s="282">
        <f t="shared" si="49"/>
        <v>0</v>
      </c>
      <c r="U75" s="282">
        <f t="shared" si="49"/>
        <v>0</v>
      </c>
      <c r="V75" s="282">
        <f t="shared" si="49"/>
        <v>0</v>
      </c>
      <c r="W75" s="282">
        <f t="shared" si="49"/>
        <v>0</v>
      </c>
      <c r="X75" s="194"/>
      <c r="Y75" s="282">
        <f t="shared" si="50"/>
        <v>0</v>
      </c>
      <c r="Z75" s="282">
        <f t="shared" si="50"/>
        <v>0</v>
      </c>
      <c r="AA75" s="194"/>
      <c r="AB75" s="194"/>
      <c r="AC75" s="825"/>
      <c r="AD75" s="194"/>
      <c r="AE75" s="400" t="s">
        <v>11811</v>
      </c>
      <c r="AF75" s="959" t="s">
        <v>1732</v>
      </c>
      <c r="AG75" s="902" t="s">
        <v>1760</v>
      </c>
      <c r="AH75" s="902" t="s">
        <v>1788</v>
      </c>
      <c r="AI75" s="902" t="s">
        <v>1816</v>
      </c>
      <c r="AJ75" s="960" t="s">
        <v>1844</v>
      </c>
      <c r="AK75" s="902" t="s">
        <v>1872</v>
      </c>
      <c r="AL75" s="902" t="s">
        <v>1900</v>
      </c>
      <c r="AM75" s="972"/>
      <c r="AN75" s="973"/>
      <c r="AO75" s="958"/>
      <c r="AP75" s="194"/>
      <c r="AQ75" s="194"/>
      <c r="AR75" s="194"/>
      <c r="AS75" s="194"/>
    </row>
    <row r="76" spans="1:45" s="4" customFormat="1" ht="15.75" customHeight="1">
      <c r="A76" s="194"/>
      <c r="B76" s="400" t="s">
        <v>11820</v>
      </c>
      <c r="C76" s="2088">
        <v>0</v>
      </c>
      <c r="D76" s="2663">
        <v>0</v>
      </c>
      <c r="E76" s="2663">
        <v>0</v>
      </c>
      <c r="F76" s="2663">
        <v>0</v>
      </c>
      <c r="G76" s="1594">
        <f>IFERROR(SUM(C76:F76),0)</f>
        <v>0</v>
      </c>
      <c r="H76" s="2663">
        <v>0</v>
      </c>
      <c r="I76" s="2663">
        <v>0</v>
      </c>
      <c r="J76" s="1615"/>
      <c r="K76" s="1616"/>
      <c r="L76" s="194"/>
      <c r="M76" s="287" t="s">
        <v>11953</v>
      </c>
      <c r="N76" s="194"/>
      <c r="O76" s="288"/>
      <c r="P76" s="194"/>
      <c r="Q76" s="825"/>
      <c r="R76" s="281">
        <f>IF( SUM( T76:AA76 ) = 0, 0, $T$10 )</f>
        <v>0</v>
      </c>
      <c r="S76" s="825"/>
      <c r="T76" s="282">
        <f t="shared" si="49"/>
        <v>0</v>
      </c>
      <c r="U76" s="282">
        <f t="shared" si="49"/>
        <v>0</v>
      </c>
      <c r="V76" s="282">
        <f t="shared" si="49"/>
        <v>0</v>
      </c>
      <c r="W76" s="282">
        <f t="shared" si="49"/>
        <v>0</v>
      </c>
      <c r="X76" s="194"/>
      <c r="Y76" s="282">
        <f t="shared" si="50"/>
        <v>0</v>
      </c>
      <c r="Z76" s="282">
        <f t="shared" si="50"/>
        <v>0</v>
      </c>
      <c r="AA76" s="194"/>
      <c r="AB76" s="194"/>
      <c r="AC76" s="825"/>
      <c r="AD76" s="194"/>
      <c r="AE76" s="400" t="s">
        <v>11820</v>
      </c>
      <c r="AF76" s="959" t="s">
        <v>1733</v>
      </c>
      <c r="AG76" s="902" t="s">
        <v>1761</v>
      </c>
      <c r="AH76" s="902" t="s">
        <v>1789</v>
      </c>
      <c r="AI76" s="902" t="s">
        <v>1817</v>
      </c>
      <c r="AJ76" s="960" t="s">
        <v>1845</v>
      </c>
      <c r="AK76" s="902" t="s">
        <v>1873</v>
      </c>
      <c r="AL76" s="902" t="s">
        <v>1901</v>
      </c>
      <c r="AM76" s="972"/>
      <c r="AN76" s="973"/>
      <c r="AO76" s="958"/>
      <c r="AP76" s="194"/>
      <c r="AQ76" s="194"/>
      <c r="AR76" s="194"/>
      <c r="AS76" s="194"/>
    </row>
    <row r="77" spans="1:45" s="4" customFormat="1" ht="15.75" customHeight="1">
      <c r="A77" s="194"/>
      <c r="B77" s="400" t="s">
        <v>11829</v>
      </c>
      <c r="C77" s="2088">
        <v>0</v>
      </c>
      <c r="D77" s="2663">
        <v>0</v>
      </c>
      <c r="E77" s="2663">
        <v>0</v>
      </c>
      <c r="F77" s="2663">
        <v>0</v>
      </c>
      <c r="G77" s="1594">
        <f>IFERROR(SUM(C77:F77),0)</f>
        <v>0</v>
      </c>
      <c r="H77" s="2663">
        <v>0</v>
      </c>
      <c r="I77" s="2663">
        <v>0</v>
      </c>
      <c r="J77" s="1615"/>
      <c r="K77" s="1616"/>
      <c r="L77" s="194"/>
      <c r="M77" s="287" t="s">
        <v>11954</v>
      </c>
      <c r="N77" s="194"/>
      <c r="O77" s="288"/>
      <c r="P77" s="194"/>
      <c r="Q77" s="825"/>
      <c r="R77" s="281">
        <f>IF( SUM( T77:AA77 ) = 0, 0, $T$10 )</f>
        <v>0</v>
      </c>
      <c r="S77" s="825"/>
      <c r="T77" s="282">
        <f t="shared" si="49"/>
        <v>0</v>
      </c>
      <c r="U77" s="282">
        <f t="shared" si="49"/>
        <v>0</v>
      </c>
      <c r="V77" s="282">
        <f t="shared" si="49"/>
        <v>0</v>
      </c>
      <c r="W77" s="282">
        <f t="shared" si="49"/>
        <v>0</v>
      </c>
      <c r="X77" s="194"/>
      <c r="Y77" s="282">
        <f t="shared" si="50"/>
        <v>0</v>
      </c>
      <c r="Z77" s="282">
        <f t="shared" si="50"/>
        <v>0</v>
      </c>
      <c r="AA77" s="194"/>
      <c r="AB77" s="194"/>
      <c r="AC77" s="825"/>
      <c r="AD77" s="194"/>
      <c r="AE77" s="400" t="s">
        <v>11829</v>
      </c>
      <c r="AF77" s="959" t="s">
        <v>1734</v>
      </c>
      <c r="AG77" s="902" t="s">
        <v>1762</v>
      </c>
      <c r="AH77" s="902" t="s">
        <v>1790</v>
      </c>
      <c r="AI77" s="902" t="s">
        <v>1818</v>
      </c>
      <c r="AJ77" s="960" t="s">
        <v>1846</v>
      </c>
      <c r="AK77" s="902" t="s">
        <v>1874</v>
      </c>
      <c r="AL77" s="902" t="s">
        <v>1902</v>
      </c>
      <c r="AM77" s="972"/>
      <c r="AN77" s="973"/>
      <c r="AO77" s="958"/>
      <c r="AP77" s="194"/>
      <c r="AQ77" s="194"/>
      <c r="AR77" s="194"/>
      <c r="AS77" s="194"/>
    </row>
    <row r="78" spans="1:45" s="4" customFormat="1" ht="15.75" customHeight="1" thickBot="1">
      <c r="A78" s="194"/>
      <c r="B78" s="403" t="s">
        <v>7439</v>
      </c>
      <c r="C78" s="2033">
        <f>IFERROR(SUM(C74:C77), 0)</f>
        <v>0</v>
      </c>
      <c r="D78" s="1586">
        <f>IFERROR(SUM(D74:D77), 0)</f>
        <v>0</v>
      </c>
      <c r="E78" s="1586">
        <f>IFERROR(SUM(E74:E77), 0)</f>
        <v>0</v>
      </c>
      <c r="F78" s="1586">
        <f>IFERROR(SUM(F74:F77), 0)</f>
        <v>0</v>
      </c>
      <c r="G78" s="1586">
        <f>IFERROR(SUM(C78:F78),0)</f>
        <v>0</v>
      </c>
      <c r="H78" s="1586">
        <f>IFERROR(SUM(H74:H77), 0)</f>
        <v>0</v>
      </c>
      <c r="I78" s="1586">
        <f>IFERROR(SUM(I74:I77), 0)</f>
        <v>0</v>
      </c>
      <c r="J78" s="1610"/>
      <c r="K78" s="1611"/>
      <c r="L78" s="194"/>
      <c r="M78" s="353" t="s">
        <v>11955</v>
      </c>
      <c r="N78" s="194"/>
      <c r="O78" s="299"/>
      <c r="P78" s="194"/>
      <c r="Q78" s="825"/>
      <c r="R78" s="281"/>
      <c r="S78" s="825"/>
      <c r="T78" s="194"/>
      <c r="U78" s="194"/>
      <c r="V78" s="194"/>
      <c r="W78" s="194"/>
      <c r="X78" s="194"/>
      <c r="Y78" s="194"/>
      <c r="Z78" s="194"/>
      <c r="AA78" s="194"/>
      <c r="AB78" s="194"/>
      <c r="AC78" s="825"/>
      <c r="AD78" s="194"/>
      <c r="AE78" s="403" t="s">
        <v>7439</v>
      </c>
      <c r="AF78" s="962" t="s">
        <v>1735</v>
      </c>
      <c r="AG78" s="676" t="s">
        <v>1763</v>
      </c>
      <c r="AH78" s="676" t="s">
        <v>1791</v>
      </c>
      <c r="AI78" s="676" t="s">
        <v>1819</v>
      </c>
      <c r="AJ78" s="676" t="s">
        <v>1847</v>
      </c>
      <c r="AK78" s="676" t="s">
        <v>1875</v>
      </c>
      <c r="AL78" s="676" t="s">
        <v>1903</v>
      </c>
      <c r="AM78" s="963"/>
      <c r="AN78" s="964"/>
      <c r="AO78" s="958"/>
      <c r="AP78" s="194"/>
      <c r="AQ78" s="194"/>
      <c r="AR78" s="194"/>
      <c r="AS78" s="194"/>
    </row>
    <row r="79" spans="1:45" s="4" customFormat="1" ht="15.75" customHeight="1" thickTop="1" thickBot="1">
      <c r="A79" s="194"/>
      <c r="B79" s="953"/>
      <c r="C79" s="1603"/>
      <c r="D79" s="1600"/>
      <c r="E79" s="1600"/>
      <c r="F79" s="1600"/>
      <c r="G79" s="1600"/>
      <c r="H79" s="1600"/>
      <c r="I79" s="1600"/>
      <c r="J79" s="1612"/>
      <c r="K79" s="1612"/>
      <c r="L79" s="194"/>
      <c r="M79" s="194" t="s">
        <v>11945</v>
      </c>
      <c r="N79" s="194"/>
      <c r="O79" s="194"/>
      <c r="P79" s="194"/>
      <c r="Q79" s="825"/>
      <c r="R79" s="281"/>
      <c r="S79" s="825"/>
      <c r="T79" s="194"/>
      <c r="U79" s="194"/>
      <c r="V79" s="194"/>
      <c r="W79" s="194"/>
      <c r="X79" s="194"/>
      <c r="Y79" s="194"/>
      <c r="Z79" s="194"/>
      <c r="AA79" s="194"/>
      <c r="AB79" s="194"/>
      <c r="AC79" s="825"/>
      <c r="AD79" s="194"/>
      <c r="AE79" s="953"/>
      <c r="AF79" s="428"/>
      <c r="AG79" s="968"/>
      <c r="AH79" s="968"/>
      <c r="AI79" s="968"/>
      <c r="AJ79" s="968"/>
      <c r="AK79" s="968"/>
      <c r="AL79" s="968"/>
      <c r="AM79" s="969"/>
      <c r="AN79" s="969"/>
      <c r="AO79" s="194"/>
      <c r="AP79" s="194"/>
      <c r="AQ79" s="194"/>
      <c r="AR79" s="194"/>
      <c r="AS79" s="194"/>
    </row>
    <row r="80" spans="1:45" s="4" customFormat="1" ht="15.75" customHeight="1" thickTop="1" thickBot="1">
      <c r="A80" s="194"/>
      <c r="B80" s="390" t="s">
        <v>11846</v>
      </c>
      <c r="C80" s="726"/>
      <c r="D80" s="1600"/>
      <c r="E80" s="1600"/>
      <c r="F80" s="1600"/>
      <c r="G80" s="1600"/>
      <c r="H80" s="1600"/>
      <c r="I80" s="1600"/>
      <c r="J80" s="1612"/>
      <c r="K80" s="1612"/>
      <c r="L80" s="194"/>
      <c r="M80" s="239" t="s">
        <v>11945</v>
      </c>
      <c r="N80" s="194"/>
      <c r="O80" s="194"/>
      <c r="P80" s="194"/>
      <c r="Q80" s="825"/>
      <c r="R80" s="281"/>
      <c r="S80" s="825"/>
      <c r="T80" s="194"/>
      <c r="U80" s="194"/>
      <c r="V80" s="194"/>
      <c r="W80" s="194"/>
      <c r="X80" s="194"/>
      <c r="Y80" s="194"/>
      <c r="Z80" s="194"/>
      <c r="AA80" s="194"/>
      <c r="AB80" s="194"/>
      <c r="AC80" s="825"/>
      <c r="AD80" s="194"/>
      <c r="AE80" s="390" t="s">
        <v>11846</v>
      </c>
      <c r="AF80" s="391"/>
      <c r="AG80" s="968"/>
      <c r="AH80" s="968"/>
      <c r="AI80" s="968"/>
      <c r="AJ80" s="968"/>
      <c r="AK80" s="968"/>
      <c r="AL80" s="968"/>
      <c r="AM80" s="969"/>
      <c r="AN80" s="969"/>
      <c r="AO80" s="216"/>
      <c r="AP80" s="194"/>
      <c r="AQ80" s="194"/>
      <c r="AR80" s="194"/>
      <c r="AS80" s="194"/>
    </row>
    <row r="81" spans="1:45" s="4" customFormat="1" ht="15.75" customHeight="1" thickTop="1">
      <c r="A81" s="194"/>
      <c r="B81" s="393" t="s">
        <v>11847</v>
      </c>
      <c r="C81" s="2087">
        <v>0</v>
      </c>
      <c r="D81" s="2662">
        <v>0</v>
      </c>
      <c r="E81" s="2662">
        <v>0</v>
      </c>
      <c r="F81" s="2662">
        <v>0</v>
      </c>
      <c r="G81" s="1592">
        <f t="shared" ref="G81:G88" si="51">IFERROR(SUM(C81:F81),0)</f>
        <v>0</v>
      </c>
      <c r="H81" s="2662">
        <v>0</v>
      </c>
      <c r="I81" s="2662">
        <v>0</v>
      </c>
      <c r="J81" s="1613"/>
      <c r="K81" s="1614"/>
      <c r="L81" s="194"/>
      <c r="M81" s="278" t="s">
        <v>11956</v>
      </c>
      <c r="N81" s="194"/>
      <c r="O81" s="280"/>
      <c r="P81" s="194"/>
      <c r="Q81" s="825"/>
      <c r="R81" s="281">
        <f t="shared" ref="R81:R87" si="52">IF( SUM( T81:AA81 ) = 0, 0, $T$10 )</f>
        <v>0</v>
      </c>
      <c r="S81" s="825"/>
      <c r="T81" s="282">
        <f t="shared" ref="T81:W87" si="53" xml:space="preserve"> IF( ISNUMBER(C81), 0, 1 )</f>
        <v>0</v>
      </c>
      <c r="U81" s="282">
        <f t="shared" si="53"/>
        <v>0</v>
      </c>
      <c r="V81" s="282">
        <f t="shared" si="53"/>
        <v>0</v>
      </c>
      <c r="W81" s="282">
        <f t="shared" si="53"/>
        <v>0</v>
      </c>
      <c r="X81" s="194"/>
      <c r="Y81" s="282">
        <f t="shared" ref="Y81:Z87" si="54" xml:space="preserve"> IF( ISNUMBER(H81), 0, 1 )</f>
        <v>0</v>
      </c>
      <c r="Z81" s="282">
        <f t="shared" si="54"/>
        <v>0</v>
      </c>
      <c r="AA81" s="194"/>
      <c r="AB81" s="194"/>
      <c r="AC81" s="825"/>
      <c r="AD81" s="194"/>
      <c r="AE81" s="393" t="s">
        <v>11847</v>
      </c>
      <c r="AF81" s="955" t="s">
        <v>1736</v>
      </c>
      <c r="AG81" s="901" t="s">
        <v>1764</v>
      </c>
      <c r="AH81" s="901" t="s">
        <v>1792</v>
      </c>
      <c r="AI81" s="901" t="s">
        <v>1820</v>
      </c>
      <c r="AJ81" s="956" t="s">
        <v>1848</v>
      </c>
      <c r="AK81" s="901" t="s">
        <v>1876</v>
      </c>
      <c r="AL81" s="901" t="s">
        <v>1904</v>
      </c>
      <c r="AM81" s="970"/>
      <c r="AN81" s="971"/>
      <c r="AO81" s="958"/>
      <c r="AP81" s="194"/>
      <c r="AQ81" s="194"/>
      <c r="AR81" s="194"/>
      <c r="AS81" s="194"/>
    </row>
    <row r="82" spans="1:45" s="4" customFormat="1" ht="15.75" customHeight="1">
      <c r="A82" s="194"/>
      <c r="B82" s="400" t="s">
        <v>11856</v>
      </c>
      <c r="C82" s="2088">
        <v>0</v>
      </c>
      <c r="D82" s="2663">
        <v>0</v>
      </c>
      <c r="E82" s="2663">
        <v>0</v>
      </c>
      <c r="F82" s="2663">
        <v>0</v>
      </c>
      <c r="G82" s="1594">
        <f t="shared" si="51"/>
        <v>0</v>
      </c>
      <c r="H82" s="2663">
        <v>0</v>
      </c>
      <c r="I82" s="2663">
        <v>0</v>
      </c>
      <c r="J82" s="1615"/>
      <c r="K82" s="1616"/>
      <c r="L82" s="194"/>
      <c r="M82" s="287" t="s">
        <v>11957</v>
      </c>
      <c r="N82" s="194"/>
      <c r="O82" s="288"/>
      <c r="P82" s="194"/>
      <c r="Q82" s="825"/>
      <c r="R82" s="281">
        <f t="shared" si="52"/>
        <v>0</v>
      </c>
      <c r="S82" s="825"/>
      <c r="T82" s="282">
        <f t="shared" si="53"/>
        <v>0</v>
      </c>
      <c r="U82" s="282">
        <f t="shared" si="53"/>
        <v>0</v>
      </c>
      <c r="V82" s="282">
        <f t="shared" si="53"/>
        <v>0</v>
      </c>
      <c r="W82" s="282">
        <f t="shared" si="53"/>
        <v>0</v>
      </c>
      <c r="X82" s="194"/>
      <c r="Y82" s="282">
        <f t="shared" si="54"/>
        <v>0</v>
      </c>
      <c r="Z82" s="282">
        <f t="shared" si="54"/>
        <v>0</v>
      </c>
      <c r="AA82" s="194"/>
      <c r="AB82" s="194"/>
      <c r="AC82" s="825"/>
      <c r="AD82" s="194"/>
      <c r="AE82" s="400" t="s">
        <v>11856</v>
      </c>
      <c r="AF82" s="959" t="s">
        <v>1737</v>
      </c>
      <c r="AG82" s="902" t="s">
        <v>1765</v>
      </c>
      <c r="AH82" s="902" t="s">
        <v>1793</v>
      </c>
      <c r="AI82" s="902" t="s">
        <v>1821</v>
      </c>
      <c r="AJ82" s="960" t="s">
        <v>1849</v>
      </c>
      <c r="AK82" s="902" t="s">
        <v>1877</v>
      </c>
      <c r="AL82" s="902" t="s">
        <v>1905</v>
      </c>
      <c r="AM82" s="972"/>
      <c r="AN82" s="973"/>
      <c r="AO82" s="958"/>
      <c r="AP82" s="194"/>
      <c r="AQ82" s="194"/>
      <c r="AR82" s="194"/>
      <c r="AS82" s="194"/>
    </row>
    <row r="83" spans="1:45" s="4" customFormat="1" ht="15.75" customHeight="1">
      <c r="A83" s="194"/>
      <c r="B83" s="400" t="s">
        <v>11865</v>
      </c>
      <c r="C83" s="2088">
        <v>0</v>
      </c>
      <c r="D83" s="2663">
        <v>0</v>
      </c>
      <c r="E83" s="2663">
        <v>0</v>
      </c>
      <c r="F83" s="2663">
        <v>0</v>
      </c>
      <c r="G83" s="1594">
        <f t="shared" si="51"/>
        <v>0</v>
      </c>
      <c r="H83" s="2663">
        <v>0</v>
      </c>
      <c r="I83" s="2663">
        <v>0</v>
      </c>
      <c r="J83" s="1615"/>
      <c r="K83" s="1616"/>
      <c r="L83" s="194"/>
      <c r="M83" s="287" t="s">
        <v>11958</v>
      </c>
      <c r="N83" s="194"/>
      <c r="O83" s="288"/>
      <c r="P83" s="194"/>
      <c r="Q83" s="825"/>
      <c r="R83" s="281">
        <f t="shared" si="52"/>
        <v>0</v>
      </c>
      <c r="S83" s="825"/>
      <c r="T83" s="282">
        <f t="shared" si="53"/>
        <v>0</v>
      </c>
      <c r="U83" s="282">
        <f t="shared" si="53"/>
        <v>0</v>
      </c>
      <c r="V83" s="282">
        <f t="shared" si="53"/>
        <v>0</v>
      </c>
      <c r="W83" s="282">
        <f t="shared" si="53"/>
        <v>0</v>
      </c>
      <c r="X83" s="194"/>
      <c r="Y83" s="282">
        <f t="shared" si="54"/>
        <v>0</v>
      </c>
      <c r="Z83" s="282">
        <f t="shared" si="54"/>
        <v>0</v>
      </c>
      <c r="AA83" s="194"/>
      <c r="AB83" s="194"/>
      <c r="AC83" s="825"/>
      <c r="AD83" s="194"/>
      <c r="AE83" s="400" t="s">
        <v>11865</v>
      </c>
      <c r="AF83" s="959" t="s">
        <v>1738</v>
      </c>
      <c r="AG83" s="902" t="s">
        <v>1766</v>
      </c>
      <c r="AH83" s="902" t="s">
        <v>1794</v>
      </c>
      <c r="AI83" s="902" t="s">
        <v>1822</v>
      </c>
      <c r="AJ83" s="960" t="s">
        <v>1850</v>
      </c>
      <c r="AK83" s="902" t="s">
        <v>1878</v>
      </c>
      <c r="AL83" s="902" t="s">
        <v>1906</v>
      </c>
      <c r="AM83" s="972"/>
      <c r="AN83" s="973"/>
      <c r="AO83" s="958"/>
      <c r="AP83" s="194"/>
      <c r="AQ83" s="194"/>
      <c r="AR83" s="194"/>
      <c r="AS83" s="194"/>
    </row>
    <row r="84" spans="1:45" s="4" customFormat="1" ht="15.75" customHeight="1">
      <c r="A84" s="194"/>
      <c r="B84" s="400" t="s">
        <v>11874</v>
      </c>
      <c r="C84" s="2088">
        <v>0</v>
      </c>
      <c r="D84" s="2663">
        <v>0</v>
      </c>
      <c r="E84" s="2663">
        <v>0</v>
      </c>
      <c r="F84" s="2663">
        <v>0</v>
      </c>
      <c r="G84" s="1594">
        <f t="shared" si="51"/>
        <v>0</v>
      </c>
      <c r="H84" s="2663">
        <v>0</v>
      </c>
      <c r="I84" s="2663">
        <v>0</v>
      </c>
      <c r="J84" s="1615"/>
      <c r="K84" s="1616"/>
      <c r="L84" s="194"/>
      <c r="M84" s="287" t="s">
        <v>11959</v>
      </c>
      <c r="N84" s="194"/>
      <c r="O84" s="288"/>
      <c r="P84" s="197"/>
      <c r="Q84" s="932"/>
      <c r="R84" s="281">
        <f t="shared" si="52"/>
        <v>0</v>
      </c>
      <c r="S84" s="825"/>
      <c r="T84" s="282">
        <f t="shared" si="53"/>
        <v>0</v>
      </c>
      <c r="U84" s="282">
        <f t="shared" si="53"/>
        <v>0</v>
      </c>
      <c r="V84" s="282">
        <f t="shared" si="53"/>
        <v>0</v>
      </c>
      <c r="W84" s="282">
        <f t="shared" si="53"/>
        <v>0</v>
      </c>
      <c r="X84" s="194"/>
      <c r="Y84" s="282">
        <f t="shared" si="54"/>
        <v>0</v>
      </c>
      <c r="Z84" s="282">
        <f t="shared" si="54"/>
        <v>0</v>
      </c>
      <c r="AA84" s="194"/>
      <c r="AB84" s="194"/>
      <c r="AC84" s="825"/>
      <c r="AD84" s="194"/>
      <c r="AE84" s="400" t="s">
        <v>11874</v>
      </c>
      <c r="AF84" s="959" t="s">
        <v>1739</v>
      </c>
      <c r="AG84" s="902" t="s">
        <v>1767</v>
      </c>
      <c r="AH84" s="902" t="s">
        <v>1795</v>
      </c>
      <c r="AI84" s="902" t="s">
        <v>1823</v>
      </c>
      <c r="AJ84" s="960" t="s">
        <v>1851</v>
      </c>
      <c r="AK84" s="902" t="s">
        <v>1879</v>
      </c>
      <c r="AL84" s="902" t="s">
        <v>1907</v>
      </c>
      <c r="AM84" s="972"/>
      <c r="AN84" s="973"/>
      <c r="AO84" s="958"/>
      <c r="AP84" s="194"/>
      <c r="AQ84" s="194"/>
      <c r="AR84" s="194"/>
      <c r="AS84" s="194"/>
    </row>
    <row r="85" spans="1:45" s="4" customFormat="1" ht="15.75" customHeight="1">
      <c r="A85" s="194"/>
      <c r="B85" s="400" t="s">
        <v>11883</v>
      </c>
      <c r="C85" s="2088">
        <v>0</v>
      </c>
      <c r="D85" s="2663">
        <v>0</v>
      </c>
      <c r="E85" s="2663">
        <v>0</v>
      </c>
      <c r="F85" s="2663">
        <v>0</v>
      </c>
      <c r="G85" s="1594">
        <f t="shared" si="51"/>
        <v>0</v>
      </c>
      <c r="H85" s="2663">
        <v>0</v>
      </c>
      <c r="I85" s="2663">
        <v>0</v>
      </c>
      <c r="J85" s="1615"/>
      <c r="K85" s="1616"/>
      <c r="L85" s="194"/>
      <c r="M85" s="287" t="s">
        <v>11960</v>
      </c>
      <c r="N85" s="194"/>
      <c r="O85" s="288"/>
      <c r="P85" s="197"/>
      <c r="Q85" s="932"/>
      <c r="R85" s="281">
        <f t="shared" si="52"/>
        <v>0</v>
      </c>
      <c r="S85" s="825"/>
      <c r="T85" s="282">
        <f t="shared" si="53"/>
        <v>0</v>
      </c>
      <c r="U85" s="282">
        <f t="shared" si="53"/>
        <v>0</v>
      </c>
      <c r="V85" s="282">
        <f t="shared" si="53"/>
        <v>0</v>
      </c>
      <c r="W85" s="282">
        <f t="shared" si="53"/>
        <v>0</v>
      </c>
      <c r="X85" s="194"/>
      <c r="Y85" s="282">
        <f t="shared" si="54"/>
        <v>0</v>
      </c>
      <c r="Z85" s="282">
        <f t="shared" si="54"/>
        <v>0</v>
      </c>
      <c r="AA85" s="194"/>
      <c r="AB85" s="194"/>
      <c r="AC85" s="825"/>
      <c r="AD85" s="194"/>
      <c r="AE85" s="400" t="s">
        <v>11883</v>
      </c>
      <c r="AF85" s="959" t="s">
        <v>1740</v>
      </c>
      <c r="AG85" s="902" t="s">
        <v>1768</v>
      </c>
      <c r="AH85" s="902" t="s">
        <v>1796</v>
      </c>
      <c r="AI85" s="902" t="s">
        <v>1824</v>
      </c>
      <c r="AJ85" s="960" t="s">
        <v>1852</v>
      </c>
      <c r="AK85" s="902" t="s">
        <v>1880</v>
      </c>
      <c r="AL85" s="902" t="s">
        <v>1908</v>
      </c>
      <c r="AM85" s="972"/>
      <c r="AN85" s="973"/>
      <c r="AO85" s="958"/>
      <c r="AP85" s="194"/>
      <c r="AQ85" s="194"/>
      <c r="AR85" s="194"/>
      <c r="AS85" s="194"/>
    </row>
    <row r="86" spans="1:45" s="4" customFormat="1" ht="15.75" customHeight="1">
      <c r="A86" s="194"/>
      <c r="B86" s="400" t="s">
        <v>11892</v>
      </c>
      <c r="C86" s="2088">
        <v>0</v>
      </c>
      <c r="D86" s="2663">
        <v>0</v>
      </c>
      <c r="E86" s="2663">
        <v>0</v>
      </c>
      <c r="F86" s="2663">
        <v>0</v>
      </c>
      <c r="G86" s="1594">
        <f t="shared" si="51"/>
        <v>0</v>
      </c>
      <c r="H86" s="2663">
        <v>0</v>
      </c>
      <c r="I86" s="2663">
        <v>0</v>
      </c>
      <c r="J86" s="1615"/>
      <c r="K86" s="1616"/>
      <c r="L86" s="194"/>
      <c r="M86" s="287" t="s">
        <v>11961</v>
      </c>
      <c r="N86" s="194"/>
      <c r="O86" s="288"/>
      <c r="P86" s="197"/>
      <c r="Q86" s="932"/>
      <c r="R86" s="281">
        <f t="shared" si="52"/>
        <v>0</v>
      </c>
      <c r="S86" s="825"/>
      <c r="T86" s="282">
        <f t="shared" si="53"/>
        <v>0</v>
      </c>
      <c r="U86" s="282">
        <f t="shared" si="53"/>
        <v>0</v>
      </c>
      <c r="V86" s="282">
        <f t="shared" si="53"/>
        <v>0</v>
      </c>
      <c r="W86" s="282">
        <f t="shared" si="53"/>
        <v>0</v>
      </c>
      <c r="X86" s="194"/>
      <c r="Y86" s="282">
        <f t="shared" si="54"/>
        <v>0</v>
      </c>
      <c r="Z86" s="282">
        <f t="shared" si="54"/>
        <v>0</v>
      </c>
      <c r="AA86" s="194"/>
      <c r="AB86" s="194"/>
      <c r="AC86" s="825"/>
      <c r="AD86" s="194"/>
      <c r="AE86" s="400" t="s">
        <v>11892</v>
      </c>
      <c r="AF86" s="959" t="s">
        <v>1741</v>
      </c>
      <c r="AG86" s="902" t="s">
        <v>1769</v>
      </c>
      <c r="AH86" s="902" t="s">
        <v>1797</v>
      </c>
      <c r="AI86" s="902" t="s">
        <v>1825</v>
      </c>
      <c r="AJ86" s="960" t="s">
        <v>1853</v>
      </c>
      <c r="AK86" s="902" t="s">
        <v>1881</v>
      </c>
      <c r="AL86" s="902" t="s">
        <v>1909</v>
      </c>
      <c r="AM86" s="972"/>
      <c r="AN86" s="973"/>
      <c r="AO86" s="958"/>
      <c r="AP86" s="194"/>
      <c r="AQ86" s="194"/>
      <c r="AR86" s="194"/>
      <c r="AS86" s="194"/>
    </row>
    <row r="87" spans="1:45" s="4" customFormat="1" ht="15.75" customHeight="1">
      <c r="A87" s="194"/>
      <c r="B87" s="400" t="s">
        <v>11901</v>
      </c>
      <c r="C87" s="2088">
        <v>0</v>
      </c>
      <c r="D87" s="2663">
        <v>0</v>
      </c>
      <c r="E87" s="2663">
        <v>0</v>
      </c>
      <c r="F87" s="2663">
        <v>0</v>
      </c>
      <c r="G87" s="1594">
        <f t="shared" si="51"/>
        <v>0</v>
      </c>
      <c r="H87" s="2663">
        <v>0</v>
      </c>
      <c r="I87" s="2663">
        <v>0</v>
      </c>
      <c r="J87" s="1615"/>
      <c r="K87" s="1616"/>
      <c r="L87" s="194"/>
      <c r="M87" s="287" t="s">
        <v>11962</v>
      </c>
      <c r="N87" s="194"/>
      <c r="O87" s="288"/>
      <c r="P87" s="194"/>
      <c r="Q87" s="825"/>
      <c r="R87" s="281">
        <f t="shared" si="52"/>
        <v>0</v>
      </c>
      <c r="S87" s="825"/>
      <c r="T87" s="282">
        <f t="shared" si="53"/>
        <v>0</v>
      </c>
      <c r="U87" s="282">
        <f t="shared" si="53"/>
        <v>0</v>
      </c>
      <c r="V87" s="282">
        <f t="shared" si="53"/>
        <v>0</v>
      </c>
      <c r="W87" s="282">
        <f t="shared" si="53"/>
        <v>0</v>
      </c>
      <c r="X87" s="194"/>
      <c r="Y87" s="282">
        <f t="shared" si="54"/>
        <v>0</v>
      </c>
      <c r="Z87" s="282">
        <f t="shared" si="54"/>
        <v>0</v>
      </c>
      <c r="AA87" s="194"/>
      <c r="AB87" s="194"/>
      <c r="AC87" s="825"/>
      <c r="AD87" s="194"/>
      <c r="AE87" s="400" t="s">
        <v>11901</v>
      </c>
      <c r="AF87" s="959" t="s">
        <v>1742</v>
      </c>
      <c r="AG87" s="902" t="s">
        <v>1770</v>
      </c>
      <c r="AH87" s="902" t="s">
        <v>1798</v>
      </c>
      <c r="AI87" s="902" t="s">
        <v>1826</v>
      </c>
      <c r="AJ87" s="960" t="s">
        <v>1854</v>
      </c>
      <c r="AK87" s="902" t="s">
        <v>1882</v>
      </c>
      <c r="AL87" s="902" t="s">
        <v>1910</v>
      </c>
      <c r="AM87" s="972"/>
      <c r="AN87" s="973"/>
      <c r="AO87" s="958"/>
      <c r="AP87" s="194"/>
      <c r="AQ87" s="194"/>
      <c r="AR87" s="194"/>
      <c r="AS87" s="194"/>
    </row>
    <row r="88" spans="1:45" s="4" customFormat="1" ht="15.75" customHeight="1" thickBot="1">
      <c r="A88" s="194"/>
      <c r="B88" s="403" t="s">
        <v>7439</v>
      </c>
      <c r="C88" s="2033">
        <f>IFERROR(SUM(C81:C87), 0)</f>
        <v>0</v>
      </c>
      <c r="D88" s="1586">
        <f>IFERROR(SUM(D81:D87), 0)</f>
        <v>0</v>
      </c>
      <c r="E88" s="1586">
        <f>IFERROR(SUM(E81:E87), 0)</f>
        <v>0</v>
      </c>
      <c r="F88" s="1586">
        <f>IFERROR(SUM(F81:F87), 0)</f>
        <v>0</v>
      </c>
      <c r="G88" s="1586">
        <f t="shared" si="51"/>
        <v>0</v>
      </c>
      <c r="H88" s="1586">
        <f>IFERROR(SUM(H81:H87), 0)</f>
        <v>0</v>
      </c>
      <c r="I88" s="1586">
        <f>IFERROR(SUM(I81:I87), 0)</f>
        <v>0</v>
      </c>
      <c r="J88" s="1610"/>
      <c r="K88" s="1611"/>
      <c r="L88" s="194"/>
      <c r="M88" s="353" t="s">
        <v>11963</v>
      </c>
      <c r="N88" s="194"/>
      <c r="O88" s="299"/>
      <c r="P88" s="194"/>
      <c r="Q88" s="825"/>
      <c r="R88" s="281"/>
      <c r="S88" s="825"/>
      <c r="T88" s="194"/>
      <c r="U88" s="194"/>
      <c r="V88" s="194"/>
      <c r="W88" s="194"/>
      <c r="X88" s="194"/>
      <c r="Y88" s="194"/>
      <c r="Z88" s="194"/>
      <c r="AA88" s="194"/>
      <c r="AB88" s="194"/>
      <c r="AC88" s="825"/>
      <c r="AD88" s="194"/>
      <c r="AE88" s="403" t="s">
        <v>7439</v>
      </c>
      <c r="AF88" s="962" t="s">
        <v>1743</v>
      </c>
      <c r="AG88" s="676" t="s">
        <v>1771</v>
      </c>
      <c r="AH88" s="676" t="s">
        <v>1799</v>
      </c>
      <c r="AI88" s="676" t="s">
        <v>1827</v>
      </c>
      <c r="AJ88" s="676" t="s">
        <v>1855</v>
      </c>
      <c r="AK88" s="676" t="s">
        <v>1883</v>
      </c>
      <c r="AL88" s="676" t="s">
        <v>1911</v>
      </c>
      <c r="AM88" s="963"/>
      <c r="AN88" s="964"/>
      <c r="AO88" s="958"/>
      <c r="AP88" s="194"/>
      <c r="AQ88" s="194"/>
      <c r="AR88" s="194"/>
      <c r="AS88" s="194"/>
    </row>
    <row r="89" spans="1:45" s="4" customFormat="1" ht="15.75" customHeight="1" thickTop="1" thickBot="1">
      <c r="A89" s="194"/>
      <c r="B89" s="953"/>
      <c r="C89" s="1602"/>
      <c r="D89" s="1604"/>
      <c r="E89" s="1604"/>
      <c r="F89" s="1604"/>
      <c r="G89" s="2032"/>
      <c r="H89" s="1604"/>
      <c r="I89" s="1604"/>
      <c r="J89" s="1612"/>
      <c r="K89" s="1612"/>
      <c r="L89" s="194"/>
      <c r="M89" s="257" t="s">
        <v>11945</v>
      </c>
      <c r="N89" s="194"/>
      <c r="O89" s="194"/>
      <c r="P89" s="194"/>
      <c r="Q89" s="825"/>
      <c r="R89" s="281"/>
      <c r="S89" s="825"/>
      <c r="T89" s="194"/>
      <c r="U89" s="194"/>
      <c r="V89" s="194"/>
      <c r="W89" s="194"/>
      <c r="X89" s="194"/>
      <c r="Y89" s="194"/>
      <c r="Z89" s="194"/>
      <c r="AA89" s="194"/>
      <c r="AB89" s="194"/>
      <c r="AC89" s="825"/>
      <c r="AD89" s="194"/>
      <c r="AE89" s="953"/>
      <c r="AF89" s="953"/>
      <c r="AG89" s="974"/>
      <c r="AH89" s="974"/>
      <c r="AI89" s="974"/>
      <c r="AJ89" s="974"/>
      <c r="AK89" s="974"/>
      <c r="AL89" s="974"/>
      <c r="AM89" s="969"/>
      <c r="AN89" s="969"/>
      <c r="AO89" s="258"/>
      <c r="AP89" s="194"/>
      <c r="AQ89" s="194"/>
      <c r="AR89" s="194"/>
      <c r="AS89" s="194"/>
    </row>
    <row r="90" spans="1:45" s="4" customFormat="1" ht="15.75" customHeight="1" thickTop="1" thickBot="1">
      <c r="A90" s="194"/>
      <c r="B90" s="390" t="s">
        <v>11918</v>
      </c>
      <c r="C90" s="726"/>
      <c r="D90" s="1600"/>
      <c r="E90" s="1600"/>
      <c r="F90" s="1600"/>
      <c r="G90" s="1600"/>
      <c r="H90" s="1600"/>
      <c r="I90" s="1600"/>
      <c r="J90" s="1612"/>
      <c r="K90" s="1612"/>
      <c r="L90" s="194"/>
      <c r="M90" s="257" t="s">
        <v>11945</v>
      </c>
      <c r="N90" s="194"/>
      <c r="O90" s="194"/>
      <c r="P90" s="194"/>
      <c r="Q90" s="825"/>
      <c r="R90" s="281"/>
      <c r="S90" s="825"/>
      <c r="T90" s="194"/>
      <c r="U90" s="194"/>
      <c r="V90" s="194"/>
      <c r="W90" s="194"/>
      <c r="X90" s="194"/>
      <c r="Y90" s="194"/>
      <c r="Z90" s="194"/>
      <c r="AA90" s="194"/>
      <c r="AB90" s="194"/>
      <c r="AC90" s="825"/>
      <c r="AD90" s="194"/>
      <c r="AE90" s="390" t="s">
        <v>11918</v>
      </c>
      <c r="AF90" s="391"/>
      <c r="AG90" s="968"/>
      <c r="AH90" s="968"/>
      <c r="AI90" s="968"/>
      <c r="AJ90" s="968"/>
      <c r="AK90" s="968"/>
      <c r="AL90" s="968"/>
      <c r="AM90" s="969"/>
      <c r="AN90" s="969"/>
      <c r="AO90" s="258"/>
      <c r="AP90" s="194"/>
      <c r="AQ90" s="194"/>
      <c r="AR90" s="194"/>
      <c r="AS90" s="194"/>
    </row>
    <row r="91" spans="1:45" s="8" customFormat="1" ht="15.75" customHeight="1" thickTop="1" thickBot="1">
      <c r="A91" s="386"/>
      <c r="B91" s="417" t="s">
        <v>11918</v>
      </c>
      <c r="C91" s="698">
        <v>0</v>
      </c>
      <c r="D91" s="698">
        <v>0</v>
      </c>
      <c r="E91" s="698">
        <v>0</v>
      </c>
      <c r="F91" s="698">
        <v>0</v>
      </c>
      <c r="G91" s="1583">
        <f>IFERROR(SUM(C91:F91),0)</f>
        <v>0</v>
      </c>
      <c r="H91" s="698">
        <v>0</v>
      </c>
      <c r="I91" s="698">
        <v>0</v>
      </c>
      <c r="J91" s="1617"/>
      <c r="K91" s="1618"/>
      <c r="L91" s="194"/>
      <c r="M91" s="371" t="s">
        <v>11964</v>
      </c>
      <c r="N91" s="194"/>
      <c r="O91" s="979"/>
      <c r="P91" s="386"/>
      <c r="Q91" s="822"/>
      <c r="R91" s="281">
        <f>IF( SUM( T91:AA91 ) = 0, 0, $T$10 )</f>
        <v>0</v>
      </c>
      <c r="S91" s="822"/>
      <c r="T91" s="282">
        <f xml:space="preserve"> IF( ISNUMBER(C91), 0, 1 )</f>
        <v>0</v>
      </c>
      <c r="U91" s="282">
        <f xml:space="preserve"> IF( ISNUMBER(D91), 0, 1 )</f>
        <v>0</v>
      </c>
      <c r="V91" s="282">
        <f xml:space="preserve"> IF( ISNUMBER(E91), 0, 1 )</f>
        <v>0</v>
      </c>
      <c r="W91" s="282">
        <f xml:space="preserve"> IF( ISNUMBER(F91), 0, 1 )</f>
        <v>0</v>
      </c>
      <c r="X91" s="194"/>
      <c r="Y91" s="282">
        <f xml:space="preserve"> IF( ISNUMBER(H91), 0, 1 )</f>
        <v>0</v>
      </c>
      <c r="Z91" s="282">
        <f xml:space="preserve"> IF( ISNUMBER(I91), 0, 1 )</f>
        <v>0</v>
      </c>
      <c r="AA91" s="194"/>
      <c r="AB91" s="194"/>
      <c r="AC91" s="822"/>
      <c r="AD91" s="386"/>
      <c r="AE91" s="417" t="s">
        <v>11918</v>
      </c>
      <c r="AF91" s="975" t="s">
        <v>1744</v>
      </c>
      <c r="AG91" s="975" t="s">
        <v>1772</v>
      </c>
      <c r="AH91" s="975" t="s">
        <v>1800</v>
      </c>
      <c r="AI91" s="975" t="s">
        <v>1828</v>
      </c>
      <c r="AJ91" s="976" t="s">
        <v>1856</v>
      </c>
      <c r="AK91" s="975" t="s">
        <v>1884</v>
      </c>
      <c r="AL91" s="975" t="s">
        <v>1912</v>
      </c>
      <c r="AM91" s="977"/>
      <c r="AN91" s="978"/>
      <c r="AO91" s="958"/>
      <c r="AP91" s="386"/>
      <c r="AQ91" s="386"/>
      <c r="AR91" s="386"/>
      <c r="AS91" s="386"/>
    </row>
    <row r="92" spans="1:45" s="4" customFormat="1" ht="15.75" customHeight="1" thickTop="1" thickBot="1">
      <c r="A92" s="194"/>
      <c r="B92" s="980"/>
      <c r="C92" s="2089"/>
      <c r="D92" s="2090"/>
      <c r="E92" s="2090"/>
      <c r="F92" s="2090"/>
      <c r="G92" s="1605"/>
      <c r="H92" s="1605"/>
      <c r="I92" s="1605"/>
      <c r="J92" s="1612"/>
      <c r="K92" s="1612"/>
      <c r="L92" s="194"/>
      <c r="M92" s="257" t="s">
        <v>11945</v>
      </c>
      <c r="N92" s="194"/>
      <c r="O92" s="194"/>
      <c r="P92" s="194"/>
      <c r="Q92" s="825"/>
      <c r="R92" s="281"/>
      <c r="S92" s="825"/>
      <c r="T92" s="194"/>
      <c r="U92" s="194"/>
      <c r="V92" s="194"/>
      <c r="W92" s="194"/>
      <c r="X92" s="194"/>
      <c r="Y92" s="194"/>
      <c r="Z92" s="194"/>
      <c r="AA92" s="194"/>
      <c r="AB92" s="194"/>
      <c r="AC92" s="825"/>
      <c r="AD92" s="194"/>
      <c r="AE92" s="980"/>
      <c r="AF92" s="980"/>
      <c r="AG92" s="981"/>
      <c r="AH92" s="981"/>
      <c r="AI92" s="981"/>
      <c r="AJ92" s="981"/>
      <c r="AK92" s="981"/>
      <c r="AL92" s="981"/>
      <c r="AM92" s="969"/>
      <c r="AN92" s="969"/>
      <c r="AO92" s="258"/>
      <c r="AP92" s="194"/>
      <c r="AQ92" s="194"/>
      <c r="AR92" s="194"/>
      <c r="AS92" s="194"/>
    </row>
    <row r="93" spans="1:45" s="8" customFormat="1" ht="15.75" customHeight="1" thickTop="1" thickBot="1">
      <c r="A93" s="386"/>
      <c r="B93" s="417" t="s">
        <v>11927</v>
      </c>
      <c r="C93" s="2034">
        <f>IFERROR(SUM(C64,C71,C78,C88,C91), 0)</f>
        <v>0</v>
      </c>
      <c r="D93" s="1583">
        <f>IFERROR(SUM(D64,D71,D78,D88,D91), 0)</f>
        <v>0</v>
      </c>
      <c r="E93" s="1583">
        <f>IFERROR(SUM(E64,E71,E78,E88,E91), 0)</f>
        <v>0</v>
      </c>
      <c r="F93" s="1583">
        <f>IFERROR(SUM(F64,F71,F78,F88,F91), 0)</f>
        <v>620</v>
      </c>
      <c r="G93" s="1583">
        <f>IFERROR(SUM(C93:F93),0)</f>
        <v>620</v>
      </c>
      <c r="H93" s="1583">
        <f>IFERROR(SUM(H64,H71,H78,H88,H91), 0)</f>
        <v>-52.631581139759248</v>
      </c>
      <c r="I93" s="1583">
        <f>IFERROR(SUM(I64,I71,I78,I88,I91), 0)</f>
        <v>151.29266597000003</v>
      </c>
      <c r="J93" s="1619"/>
      <c r="K93" s="1620"/>
      <c r="L93" s="386"/>
      <c r="M93" s="371" t="s">
        <v>11965</v>
      </c>
      <c r="N93" s="194"/>
      <c r="O93" s="979"/>
      <c r="P93" s="386"/>
      <c r="Q93" s="822"/>
      <c r="R93" s="281"/>
      <c r="S93" s="822"/>
      <c r="T93" s="194"/>
      <c r="U93" s="194"/>
      <c r="V93" s="194"/>
      <c r="W93" s="194"/>
      <c r="X93" s="194"/>
      <c r="Y93" s="194"/>
      <c r="Z93" s="194"/>
      <c r="AA93" s="194"/>
      <c r="AB93" s="194"/>
      <c r="AC93" s="822"/>
      <c r="AD93" s="386"/>
      <c r="AE93" s="417" t="s">
        <v>11927</v>
      </c>
      <c r="AF93" s="982" t="s">
        <v>1745</v>
      </c>
      <c r="AG93" s="369" t="s">
        <v>1773</v>
      </c>
      <c r="AH93" s="369" t="s">
        <v>1801</v>
      </c>
      <c r="AI93" s="369" t="s">
        <v>1829</v>
      </c>
      <c r="AJ93" s="369" t="s">
        <v>1857</v>
      </c>
      <c r="AK93" s="369" t="s">
        <v>1885</v>
      </c>
      <c r="AL93" s="369" t="s">
        <v>1913</v>
      </c>
      <c r="AM93" s="983"/>
      <c r="AN93" s="984"/>
      <c r="AO93" s="958"/>
      <c r="AP93" s="386"/>
      <c r="AQ93" s="386"/>
      <c r="AR93" s="386"/>
      <c r="AS93" s="386"/>
    </row>
    <row r="94" spans="1:45" s="4" customFormat="1" ht="16.5" thickTop="1" thickBot="1">
      <c r="A94" s="194"/>
      <c r="B94" s="985"/>
      <c r="C94" s="985"/>
      <c r="D94" s="194"/>
      <c r="E94" s="194"/>
      <c r="F94" s="194"/>
      <c r="G94" s="194"/>
      <c r="H94" s="194"/>
      <c r="I94" s="194"/>
      <c r="J94" s="194"/>
      <c r="K94" s="194"/>
      <c r="L94" s="194"/>
      <c r="M94" s="734"/>
      <c r="N94" s="194"/>
      <c r="O94" s="194"/>
      <c r="P94" s="194"/>
      <c r="Q94" s="194"/>
      <c r="R94" s="281"/>
      <c r="S94" s="194"/>
      <c r="T94" s="194"/>
      <c r="U94" s="194"/>
      <c r="V94" s="194"/>
      <c r="W94" s="194"/>
      <c r="X94" s="194"/>
      <c r="Y94" s="194"/>
      <c r="Z94" s="194"/>
      <c r="AA94" s="194"/>
      <c r="AB94" s="194"/>
      <c r="AC94" s="194"/>
      <c r="AD94" s="194"/>
      <c r="AE94" s="985"/>
      <c r="AF94" s="985"/>
      <c r="AG94" s="194"/>
      <c r="AH94" s="194"/>
      <c r="AI94" s="194"/>
      <c r="AJ94" s="194"/>
      <c r="AK94" s="194"/>
      <c r="AL94" s="194"/>
      <c r="AM94" s="194"/>
      <c r="AN94" s="194"/>
      <c r="AO94" s="930"/>
      <c r="AP94" s="194"/>
      <c r="AQ94" s="194"/>
      <c r="AR94" s="194"/>
      <c r="AS94" s="194"/>
    </row>
    <row r="95" spans="1:45" s="4" customFormat="1" ht="16" customHeight="1" thickTop="1">
      <c r="A95" s="194"/>
      <c r="B95" s="2799" t="s">
        <v>7218</v>
      </c>
      <c r="C95" s="2761" t="s">
        <v>11966</v>
      </c>
      <c r="D95" s="2761"/>
      <c r="E95" s="2761"/>
      <c r="F95" s="2761"/>
      <c r="G95" s="2761"/>
      <c r="H95" s="2761"/>
      <c r="I95" s="2761"/>
      <c r="J95" s="2761"/>
      <c r="K95" s="2763"/>
      <c r="L95" s="648"/>
      <c r="M95" s="194"/>
      <c r="N95" s="194"/>
      <c r="O95" s="194"/>
      <c r="P95" s="648"/>
      <c r="Q95" s="904"/>
      <c r="R95" s="281"/>
      <c r="S95" s="904"/>
      <c r="T95" s="648"/>
      <c r="U95" s="648"/>
      <c r="V95" s="648"/>
      <c r="W95" s="648"/>
      <c r="X95" s="648"/>
      <c r="Y95" s="648"/>
      <c r="Z95" s="648"/>
      <c r="AA95" s="648"/>
      <c r="AB95" s="648"/>
      <c r="AC95" s="904"/>
      <c r="AD95" s="648"/>
      <c r="AE95" s="2799" t="s">
        <v>7218</v>
      </c>
      <c r="AF95" s="2761" t="s">
        <v>11966</v>
      </c>
      <c r="AG95" s="2761"/>
      <c r="AH95" s="2761"/>
      <c r="AI95" s="2761"/>
      <c r="AJ95" s="2761"/>
      <c r="AK95" s="2761"/>
      <c r="AL95" s="2761"/>
      <c r="AM95" s="2761"/>
      <c r="AN95" s="2763"/>
      <c r="AO95" s="314"/>
      <c r="AP95" s="194"/>
      <c r="AQ95" s="194"/>
      <c r="AR95" s="194"/>
      <c r="AS95" s="194"/>
    </row>
    <row r="96" spans="1:45" s="4" customFormat="1">
      <c r="A96" s="194"/>
      <c r="B96" s="2883"/>
      <c r="C96" s="2884" t="s">
        <v>11658</v>
      </c>
      <c r="D96" s="2884"/>
      <c r="E96" s="2884"/>
      <c r="F96" s="2884"/>
      <c r="G96" s="2884" t="s">
        <v>11659</v>
      </c>
      <c r="H96" s="2884"/>
      <c r="I96" s="2884" t="s">
        <v>11660</v>
      </c>
      <c r="J96" s="2884" t="s">
        <v>11661</v>
      </c>
      <c r="K96" s="2925"/>
      <c r="L96" s="194"/>
      <c r="M96" s="194"/>
      <c r="N96" s="194"/>
      <c r="O96" s="194"/>
      <c r="P96" s="194"/>
      <c r="Q96" s="825"/>
      <c r="R96" s="281"/>
      <c r="S96" s="825"/>
      <c r="T96" s="194"/>
      <c r="U96" s="194"/>
      <c r="V96" s="194"/>
      <c r="W96" s="194"/>
      <c r="X96" s="194"/>
      <c r="Y96" s="194"/>
      <c r="Z96" s="194"/>
      <c r="AA96" s="194"/>
      <c r="AB96" s="194"/>
      <c r="AC96" s="825"/>
      <c r="AD96" s="194"/>
      <c r="AE96" s="2883"/>
      <c r="AF96" s="2884" t="s">
        <v>11658</v>
      </c>
      <c r="AG96" s="2884"/>
      <c r="AH96" s="2884"/>
      <c r="AI96" s="2884"/>
      <c r="AJ96" s="2884" t="s">
        <v>11659</v>
      </c>
      <c r="AK96" s="2884"/>
      <c r="AL96" s="2884" t="s">
        <v>11660</v>
      </c>
      <c r="AM96" s="2884" t="s">
        <v>11661</v>
      </c>
      <c r="AN96" s="2925"/>
      <c r="AO96" s="314"/>
      <c r="AP96" s="194"/>
      <c r="AQ96" s="194"/>
      <c r="AR96" s="194"/>
      <c r="AS96" s="194"/>
    </row>
    <row r="97" spans="1:45" s="4" customFormat="1" ht="31">
      <c r="A97" s="194"/>
      <c r="B97" s="2883"/>
      <c r="C97" s="424" t="s">
        <v>11662</v>
      </c>
      <c r="D97" s="424" t="s">
        <v>11663</v>
      </c>
      <c r="E97" s="424" t="s">
        <v>11664</v>
      </c>
      <c r="F97" s="424" t="s">
        <v>11665</v>
      </c>
      <c r="G97" s="424" t="s">
        <v>11666</v>
      </c>
      <c r="H97" s="424" t="s">
        <v>11667</v>
      </c>
      <c r="I97" s="2884"/>
      <c r="J97" s="424" t="s">
        <v>11668</v>
      </c>
      <c r="K97" s="425" t="s">
        <v>11669</v>
      </c>
      <c r="L97" s="194"/>
      <c r="M97" s="194"/>
      <c r="N97" s="194"/>
      <c r="O97" s="194"/>
      <c r="P97" s="194"/>
      <c r="Q97" s="825"/>
      <c r="R97" s="281"/>
      <c r="S97" s="825"/>
      <c r="T97" s="194"/>
      <c r="U97" s="194"/>
      <c r="V97" s="194"/>
      <c r="W97" s="194"/>
      <c r="X97" s="194"/>
      <c r="Y97" s="194"/>
      <c r="Z97" s="194"/>
      <c r="AA97" s="194"/>
      <c r="AB97" s="194"/>
      <c r="AC97" s="825"/>
      <c r="AD97" s="194"/>
      <c r="AE97" s="2883"/>
      <c r="AF97" s="424" t="s">
        <v>11662</v>
      </c>
      <c r="AG97" s="424" t="s">
        <v>11663</v>
      </c>
      <c r="AH97" s="424" t="s">
        <v>11664</v>
      </c>
      <c r="AI97" s="424" t="s">
        <v>11665</v>
      </c>
      <c r="AJ97" s="424" t="s">
        <v>11666</v>
      </c>
      <c r="AK97" s="424" t="s">
        <v>11667</v>
      </c>
      <c r="AL97" s="2884"/>
      <c r="AM97" s="424" t="s">
        <v>11668</v>
      </c>
      <c r="AN97" s="425" t="s">
        <v>11669</v>
      </c>
      <c r="AO97" s="314"/>
      <c r="AP97" s="194"/>
      <c r="AQ97" s="194"/>
      <c r="AR97" s="194"/>
      <c r="AS97" s="194"/>
    </row>
    <row r="98" spans="1:45" s="4" customFormat="1" ht="16" customHeight="1">
      <c r="A98" s="194"/>
      <c r="B98" s="426" t="s">
        <v>7219</v>
      </c>
      <c r="C98" s="424" t="s">
        <v>683</v>
      </c>
      <c r="D98" s="424" t="s">
        <v>683</v>
      </c>
      <c r="E98" s="424" t="s">
        <v>683</v>
      </c>
      <c r="F98" s="424" t="s">
        <v>683</v>
      </c>
      <c r="G98" s="424" t="s">
        <v>683</v>
      </c>
      <c r="H98" s="424" t="s">
        <v>683</v>
      </c>
      <c r="I98" s="424" t="s">
        <v>683</v>
      </c>
      <c r="J98" s="424" t="s">
        <v>3139</v>
      </c>
      <c r="K98" s="425" t="s">
        <v>3139</v>
      </c>
      <c r="L98" s="194"/>
      <c r="M98" s="194"/>
      <c r="N98" s="194"/>
      <c r="O98" s="194"/>
      <c r="P98" s="194"/>
      <c r="Q98" s="825"/>
      <c r="R98" s="281"/>
      <c r="S98" s="825"/>
      <c r="T98" s="194"/>
      <c r="U98" s="194"/>
      <c r="V98" s="194"/>
      <c r="W98" s="194"/>
      <c r="X98" s="194"/>
      <c r="Y98" s="194"/>
      <c r="Z98" s="194"/>
      <c r="AA98" s="194"/>
      <c r="AB98" s="194"/>
      <c r="AC98" s="825"/>
      <c r="AD98" s="194"/>
      <c r="AE98" s="426" t="s">
        <v>7219</v>
      </c>
      <c r="AF98" s="424" t="s">
        <v>683</v>
      </c>
      <c r="AG98" s="424" t="s">
        <v>683</v>
      </c>
      <c r="AH98" s="424" t="s">
        <v>683</v>
      </c>
      <c r="AI98" s="424" t="s">
        <v>683</v>
      </c>
      <c r="AJ98" s="424" t="s">
        <v>683</v>
      </c>
      <c r="AK98" s="424" t="s">
        <v>683</v>
      </c>
      <c r="AL98" s="424" t="s">
        <v>683</v>
      </c>
      <c r="AM98" s="424" t="s">
        <v>3139</v>
      </c>
      <c r="AN98" s="425" t="s">
        <v>3139</v>
      </c>
      <c r="AO98" s="314"/>
      <c r="AP98" s="194"/>
      <c r="AQ98" s="194"/>
      <c r="AR98" s="194"/>
      <c r="AS98" s="194"/>
    </row>
    <row r="99" spans="1:45" s="4" customFormat="1" ht="16" thickBot="1">
      <c r="A99" s="194"/>
      <c r="B99" s="427" t="s">
        <v>672</v>
      </c>
      <c r="C99" s="268">
        <v>3</v>
      </c>
      <c r="D99" s="268">
        <v>3</v>
      </c>
      <c r="E99" s="268">
        <v>3</v>
      </c>
      <c r="F99" s="268">
        <v>3</v>
      </c>
      <c r="G99" s="268">
        <v>3</v>
      </c>
      <c r="H99" s="268">
        <v>3</v>
      </c>
      <c r="I99" s="268">
        <v>3</v>
      </c>
      <c r="J99" s="268">
        <v>3</v>
      </c>
      <c r="K99" s="669">
        <v>3</v>
      </c>
      <c r="L99" s="194"/>
      <c r="M99" s="194"/>
      <c r="N99" s="194"/>
      <c r="O99" s="194"/>
      <c r="P99" s="194"/>
      <c r="Q99" s="825"/>
      <c r="R99" s="281"/>
      <c r="S99" s="825"/>
      <c r="T99" s="2756" t="s">
        <v>7217</v>
      </c>
      <c r="U99" s="2756"/>
      <c r="V99" s="2907"/>
      <c r="W99" s="2907"/>
      <c r="X99" s="2907"/>
      <c r="Y99" s="2907"/>
      <c r="Z99" s="2907"/>
      <c r="AA99" s="2907"/>
      <c r="AB99" s="244"/>
      <c r="AC99" s="825"/>
      <c r="AD99" s="194"/>
      <c r="AE99" s="427" t="s">
        <v>672</v>
      </c>
      <c r="AF99" s="268">
        <v>3</v>
      </c>
      <c r="AG99" s="268">
        <v>3</v>
      </c>
      <c r="AH99" s="268">
        <v>3</v>
      </c>
      <c r="AI99" s="268">
        <v>3</v>
      </c>
      <c r="AJ99" s="268">
        <v>3</v>
      </c>
      <c r="AK99" s="268">
        <v>3</v>
      </c>
      <c r="AL99" s="268">
        <v>3</v>
      </c>
      <c r="AM99" s="268">
        <v>3</v>
      </c>
      <c r="AN99" s="669">
        <v>3</v>
      </c>
      <c r="AO99" s="194"/>
      <c r="AP99" s="194"/>
      <c r="AQ99" s="194"/>
      <c r="AR99" s="194"/>
      <c r="AS99" s="194"/>
    </row>
    <row r="100" spans="1:45" s="4" customFormat="1" ht="16.5" thickTop="1" thickBot="1">
      <c r="A100" s="194"/>
      <c r="B100" s="953"/>
      <c r="C100" s="953"/>
      <c r="D100" s="954"/>
      <c r="E100" s="954"/>
      <c r="F100" s="954"/>
      <c r="G100" s="954"/>
      <c r="H100" s="954"/>
      <c r="I100" s="954"/>
      <c r="J100" s="954"/>
      <c r="K100" s="954"/>
      <c r="L100" s="194"/>
      <c r="M100" s="194"/>
      <c r="N100" s="194"/>
      <c r="O100" s="194"/>
      <c r="P100" s="194"/>
      <c r="Q100" s="825"/>
      <c r="R100" s="281"/>
      <c r="S100" s="825"/>
      <c r="T100" s="266" t="s">
        <v>7225</v>
      </c>
      <c r="U100" s="239"/>
      <c r="V100" s="194"/>
      <c r="W100" s="194"/>
      <c r="X100" s="194"/>
      <c r="Y100" s="194"/>
      <c r="Z100" s="194"/>
      <c r="AA100" s="194"/>
      <c r="AB100" s="194"/>
      <c r="AC100" s="825"/>
      <c r="AD100" s="194"/>
      <c r="AE100" s="953"/>
      <c r="AF100" s="953"/>
      <c r="AG100" s="954"/>
      <c r="AH100" s="954"/>
      <c r="AI100" s="954"/>
      <c r="AJ100" s="954"/>
      <c r="AK100" s="954"/>
      <c r="AL100" s="954"/>
      <c r="AM100" s="954"/>
      <c r="AN100" s="954"/>
      <c r="AO100" s="194"/>
      <c r="AP100" s="194"/>
      <c r="AQ100" s="194"/>
      <c r="AR100" s="194"/>
      <c r="AS100" s="194"/>
    </row>
    <row r="101" spans="1:45" s="4" customFormat="1" ht="15.75" customHeight="1" thickTop="1" thickBot="1">
      <c r="A101" s="194"/>
      <c r="B101" s="390" t="s">
        <v>11670</v>
      </c>
      <c r="C101" s="391"/>
      <c r="D101" s="479"/>
      <c r="E101" s="143"/>
      <c r="F101" s="954"/>
      <c r="G101" s="954"/>
      <c r="H101" s="954"/>
      <c r="I101" s="954"/>
      <c r="J101" s="954"/>
      <c r="K101" s="954"/>
      <c r="L101" s="194"/>
      <c r="M101" s="194"/>
      <c r="N101" s="194"/>
      <c r="O101" s="194"/>
      <c r="P101" s="194"/>
      <c r="Q101" s="825"/>
      <c r="R101" s="281"/>
      <c r="S101" s="825"/>
      <c r="T101" s="194"/>
      <c r="U101" s="194"/>
      <c r="V101" s="194"/>
      <c r="W101" s="194"/>
      <c r="X101" s="194"/>
      <c r="Y101" s="194"/>
      <c r="Z101" s="194"/>
      <c r="AA101" s="194"/>
      <c r="AB101" s="194"/>
      <c r="AC101" s="825"/>
      <c r="AD101" s="194"/>
      <c r="AE101" s="390" t="s">
        <v>11670</v>
      </c>
      <c r="AF101" s="391"/>
      <c r="AG101" s="479"/>
      <c r="AH101" s="143"/>
      <c r="AI101" s="954"/>
      <c r="AJ101" s="954"/>
      <c r="AK101" s="954"/>
      <c r="AL101" s="954"/>
      <c r="AM101" s="954"/>
      <c r="AN101" s="954"/>
      <c r="AO101" s="194"/>
      <c r="AP101" s="194"/>
      <c r="AQ101" s="194"/>
      <c r="AR101" s="194"/>
      <c r="AS101" s="194"/>
    </row>
    <row r="102" spans="1:45" s="4" customFormat="1" ht="15.75" customHeight="1" thickTop="1">
      <c r="A102" s="194"/>
      <c r="B102" s="393" t="s">
        <v>11671</v>
      </c>
      <c r="C102" s="2087">
        <v>0</v>
      </c>
      <c r="D102" s="2662">
        <v>0</v>
      </c>
      <c r="E102" s="2662">
        <v>0</v>
      </c>
      <c r="F102" s="2662">
        <v>0</v>
      </c>
      <c r="G102" s="1592">
        <f t="shared" ref="G102:G109" si="55">IFERROR(SUM(C102:F102),0)</f>
        <v>0</v>
      </c>
      <c r="H102" s="2087">
        <v>0</v>
      </c>
      <c r="I102" s="2662">
        <v>0</v>
      </c>
      <c r="J102" s="2662">
        <v>0</v>
      </c>
      <c r="K102" s="2662">
        <v>0</v>
      </c>
      <c r="L102" s="194"/>
      <c r="M102" s="278" t="s">
        <v>11967</v>
      </c>
      <c r="N102" s="194"/>
      <c r="O102" s="280"/>
      <c r="P102" s="194"/>
      <c r="Q102" s="825"/>
      <c r="R102" s="281">
        <f t="shared" ref="R102:R108" si="56">IF( SUM( T102:AA102 ) = 0, 0, $T$10 )</f>
        <v>0</v>
      </c>
      <c r="S102" s="825"/>
      <c r="T102" s="282">
        <f t="shared" ref="T102:W108" si="57" xml:space="preserve"> IF( ISNUMBER(C102), 0, 1 )</f>
        <v>0</v>
      </c>
      <c r="U102" s="282">
        <f t="shared" si="57"/>
        <v>0</v>
      </c>
      <c r="V102" s="282">
        <f t="shared" si="57"/>
        <v>0</v>
      </c>
      <c r="W102" s="282">
        <f t="shared" si="57"/>
        <v>0</v>
      </c>
      <c r="X102" s="194"/>
      <c r="Y102" s="282">
        <f t="shared" ref="Y102:AB108" si="58" xml:space="preserve"> IF( ISNUMBER(H102), 0, 1 )</f>
        <v>0</v>
      </c>
      <c r="Z102" s="282">
        <f t="shared" si="58"/>
        <v>0</v>
      </c>
      <c r="AA102" s="282">
        <f t="shared" si="58"/>
        <v>0</v>
      </c>
      <c r="AB102" s="282">
        <f t="shared" si="58"/>
        <v>0</v>
      </c>
      <c r="AC102" s="825"/>
      <c r="AD102" s="194"/>
      <c r="AE102" s="393" t="s">
        <v>11671</v>
      </c>
      <c r="AF102" s="955" t="s">
        <v>1928</v>
      </c>
      <c r="AG102" s="901" t="s">
        <v>1956</v>
      </c>
      <c r="AH102" s="901" t="s">
        <v>1984</v>
      </c>
      <c r="AI102" s="901" t="s">
        <v>2012</v>
      </c>
      <c r="AJ102" s="956" t="s">
        <v>2040</v>
      </c>
      <c r="AK102" s="955" t="s">
        <v>2068</v>
      </c>
      <c r="AL102" s="901" t="s">
        <v>2096</v>
      </c>
      <c r="AM102" s="901" t="s">
        <v>2124</v>
      </c>
      <c r="AN102" s="957" t="s">
        <v>2131</v>
      </c>
      <c r="AO102" s="958"/>
      <c r="AP102" s="194"/>
      <c r="AQ102" s="194"/>
      <c r="AR102" s="194"/>
      <c r="AS102" s="194"/>
    </row>
    <row r="103" spans="1:45" s="4" customFormat="1" ht="15.75" customHeight="1">
      <c r="A103" s="194"/>
      <c r="B103" s="400" t="s">
        <v>11682</v>
      </c>
      <c r="C103" s="2088">
        <v>0</v>
      </c>
      <c r="D103" s="2663">
        <v>0</v>
      </c>
      <c r="E103" s="2663">
        <v>0</v>
      </c>
      <c r="F103" s="2663">
        <v>0</v>
      </c>
      <c r="G103" s="1594">
        <f t="shared" si="55"/>
        <v>0</v>
      </c>
      <c r="H103" s="2088">
        <v>0</v>
      </c>
      <c r="I103" s="2663">
        <v>0</v>
      </c>
      <c r="J103" s="2663">
        <v>0</v>
      </c>
      <c r="K103" s="2663">
        <v>0</v>
      </c>
      <c r="L103" s="194"/>
      <c r="M103" s="287" t="s">
        <v>11968</v>
      </c>
      <c r="N103" s="194"/>
      <c r="O103" s="288"/>
      <c r="P103" s="194"/>
      <c r="Q103" s="825"/>
      <c r="R103" s="281">
        <f t="shared" si="56"/>
        <v>0</v>
      </c>
      <c r="S103" s="825"/>
      <c r="T103" s="282">
        <f t="shared" si="57"/>
        <v>0</v>
      </c>
      <c r="U103" s="282">
        <f t="shared" si="57"/>
        <v>0</v>
      </c>
      <c r="V103" s="282">
        <f t="shared" si="57"/>
        <v>0</v>
      </c>
      <c r="W103" s="282">
        <f t="shared" si="57"/>
        <v>0</v>
      </c>
      <c r="X103" s="194"/>
      <c r="Y103" s="282">
        <f t="shared" si="58"/>
        <v>0</v>
      </c>
      <c r="Z103" s="282">
        <f t="shared" si="58"/>
        <v>0</v>
      </c>
      <c r="AA103" s="282">
        <f t="shared" si="58"/>
        <v>0</v>
      </c>
      <c r="AB103" s="282">
        <f t="shared" si="58"/>
        <v>0</v>
      </c>
      <c r="AC103" s="825"/>
      <c r="AD103" s="194"/>
      <c r="AE103" s="400" t="s">
        <v>11682</v>
      </c>
      <c r="AF103" s="959" t="s">
        <v>1929</v>
      </c>
      <c r="AG103" s="902" t="s">
        <v>1957</v>
      </c>
      <c r="AH103" s="902" t="s">
        <v>1985</v>
      </c>
      <c r="AI103" s="902" t="s">
        <v>2013</v>
      </c>
      <c r="AJ103" s="960" t="s">
        <v>2041</v>
      </c>
      <c r="AK103" s="959" t="s">
        <v>2069</v>
      </c>
      <c r="AL103" s="902" t="s">
        <v>2097</v>
      </c>
      <c r="AM103" s="902" t="s">
        <v>2125</v>
      </c>
      <c r="AN103" s="961" t="s">
        <v>2132</v>
      </c>
      <c r="AO103" s="958"/>
      <c r="AP103" s="194"/>
      <c r="AQ103" s="194"/>
      <c r="AR103" s="194"/>
      <c r="AS103" s="194"/>
    </row>
    <row r="104" spans="1:45" s="4" customFormat="1" ht="15.75" customHeight="1">
      <c r="A104" s="194"/>
      <c r="B104" s="400" t="s">
        <v>11693</v>
      </c>
      <c r="C104" s="2088">
        <v>0</v>
      </c>
      <c r="D104" s="2663">
        <v>0</v>
      </c>
      <c r="E104" s="2663">
        <v>0</v>
      </c>
      <c r="F104" s="2663">
        <v>0</v>
      </c>
      <c r="G104" s="1594">
        <f t="shared" si="55"/>
        <v>0</v>
      </c>
      <c r="H104" s="2088">
        <v>0</v>
      </c>
      <c r="I104" s="2663">
        <v>0</v>
      </c>
      <c r="J104" s="2663">
        <v>0</v>
      </c>
      <c r="K104" s="2663">
        <v>0</v>
      </c>
      <c r="L104" s="194"/>
      <c r="M104" s="287" t="s">
        <v>11969</v>
      </c>
      <c r="N104" s="194"/>
      <c r="O104" s="288"/>
      <c r="P104" s="194"/>
      <c r="Q104" s="825"/>
      <c r="R104" s="281">
        <f t="shared" si="56"/>
        <v>0</v>
      </c>
      <c r="S104" s="825"/>
      <c r="T104" s="282">
        <f t="shared" si="57"/>
        <v>0</v>
      </c>
      <c r="U104" s="282">
        <f t="shared" si="57"/>
        <v>0</v>
      </c>
      <c r="V104" s="282">
        <f t="shared" si="57"/>
        <v>0</v>
      </c>
      <c r="W104" s="282">
        <f t="shared" si="57"/>
        <v>0</v>
      </c>
      <c r="X104" s="194"/>
      <c r="Y104" s="282">
        <f t="shared" si="58"/>
        <v>0</v>
      </c>
      <c r="Z104" s="282">
        <f t="shared" si="58"/>
        <v>0</v>
      </c>
      <c r="AA104" s="282">
        <f t="shared" si="58"/>
        <v>0</v>
      </c>
      <c r="AB104" s="282">
        <f t="shared" si="58"/>
        <v>0</v>
      </c>
      <c r="AC104" s="825"/>
      <c r="AD104" s="194"/>
      <c r="AE104" s="400" t="s">
        <v>11693</v>
      </c>
      <c r="AF104" s="959" t="s">
        <v>1930</v>
      </c>
      <c r="AG104" s="902" t="s">
        <v>1958</v>
      </c>
      <c r="AH104" s="902" t="s">
        <v>1986</v>
      </c>
      <c r="AI104" s="902" t="s">
        <v>2014</v>
      </c>
      <c r="AJ104" s="960" t="s">
        <v>2042</v>
      </c>
      <c r="AK104" s="959" t="s">
        <v>2070</v>
      </c>
      <c r="AL104" s="902" t="s">
        <v>2098</v>
      </c>
      <c r="AM104" s="902" t="s">
        <v>2126</v>
      </c>
      <c r="AN104" s="961" t="s">
        <v>2133</v>
      </c>
      <c r="AO104" s="958"/>
      <c r="AP104" s="194"/>
      <c r="AQ104" s="194"/>
      <c r="AR104" s="194"/>
      <c r="AS104" s="194"/>
    </row>
    <row r="105" spans="1:45" s="4" customFormat="1" ht="15.75" customHeight="1">
      <c r="A105" s="194"/>
      <c r="B105" s="400" t="s">
        <v>11704</v>
      </c>
      <c r="C105" s="2088">
        <v>0</v>
      </c>
      <c r="D105" s="2663">
        <v>0</v>
      </c>
      <c r="E105" s="2663">
        <v>0</v>
      </c>
      <c r="F105" s="2663">
        <v>0</v>
      </c>
      <c r="G105" s="1594">
        <f t="shared" si="55"/>
        <v>0</v>
      </c>
      <c r="H105" s="2088">
        <v>0</v>
      </c>
      <c r="I105" s="2663">
        <v>0</v>
      </c>
      <c r="J105" s="2663">
        <v>0</v>
      </c>
      <c r="K105" s="2663">
        <v>0</v>
      </c>
      <c r="L105" s="194"/>
      <c r="M105" s="287" t="s">
        <v>11970</v>
      </c>
      <c r="N105" s="194"/>
      <c r="O105" s="288"/>
      <c r="P105" s="194"/>
      <c r="Q105" s="825"/>
      <c r="R105" s="281">
        <f t="shared" si="56"/>
        <v>0</v>
      </c>
      <c r="S105" s="825"/>
      <c r="T105" s="282">
        <f t="shared" si="57"/>
        <v>0</v>
      </c>
      <c r="U105" s="282">
        <f t="shared" si="57"/>
        <v>0</v>
      </c>
      <c r="V105" s="282">
        <f t="shared" si="57"/>
        <v>0</v>
      </c>
      <c r="W105" s="282">
        <f t="shared" si="57"/>
        <v>0</v>
      </c>
      <c r="X105" s="194"/>
      <c r="Y105" s="282">
        <f t="shared" si="58"/>
        <v>0</v>
      </c>
      <c r="Z105" s="282">
        <f t="shared" si="58"/>
        <v>0</v>
      </c>
      <c r="AA105" s="282">
        <f t="shared" si="58"/>
        <v>0</v>
      </c>
      <c r="AB105" s="282">
        <f t="shared" si="58"/>
        <v>0</v>
      </c>
      <c r="AC105" s="825"/>
      <c r="AD105" s="194"/>
      <c r="AE105" s="400" t="s">
        <v>11704</v>
      </c>
      <c r="AF105" s="959" t="s">
        <v>1931</v>
      </c>
      <c r="AG105" s="902" t="s">
        <v>1959</v>
      </c>
      <c r="AH105" s="902" t="s">
        <v>1987</v>
      </c>
      <c r="AI105" s="902" t="s">
        <v>2015</v>
      </c>
      <c r="AJ105" s="960" t="s">
        <v>2043</v>
      </c>
      <c r="AK105" s="959" t="s">
        <v>2071</v>
      </c>
      <c r="AL105" s="902" t="s">
        <v>2099</v>
      </c>
      <c r="AM105" s="902" t="s">
        <v>2127</v>
      </c>
      <c r="AN105" s="961" t="s">
        <v>2134</v>
      </c>
      <c r="AO105" s="958"/>
      <c r="AP105" s="194"/>
      <c r="AQ105" s="194"/>
      <c r="AR105" s="194"/>
      <c r="AS105" s="194"/>
    </row>
    <row r="106" spans="1:45" s="4" customFormat="1" ht="15.75" customHeight="1">
      <c r="A106" s="194"/>
      <c r="B106" s="400" t="s">
        <v>11715</v>
      </c>
      <c r="C106" s="2088">
        <v>0</v>
      </c>
      <c r="D106" s="2663">
        <v>0</v>
      </c>
      <c r="E106" s="2663">
        <v>0</v>
      </c>
      <c r="F106" s="2663">
        <v>0</v>
      </c>
      <c r="G106" s="1594">
        <f t="shared" si="55"/>
        <v>0</v>
      </c>
      <c r="H106" s="2088">
        <v>0</v>
      </c>
      <c r="I106" s="2663">
        <v>0</v>
      </c>
      <c r="J106" s="2663">
        <v>0</v>
      </c>
      <c r="K106" s="2663">
        <v>0</v>
      </c>
      <c r="L106" s="194"/>
      <c r="M106" s="287" t="s">
        <v>11971</v>
      </c>
      <c r="N106" s="194"/>
      <c r="O106" s="288"/>
      <c r="P106" s="194"/>
      <c r="Q106" s="825"/>
      <c r="R106" s="281">
        <f t="shared" si="56"/>
        <v>0</v>
      </c>
      <c r="S106" s="825"/>
      <c r="T106" s="282">
        <f t="shared" si="57"/>
        <v>0</v>
      </c>
      <c r="U106" s="282">
        <f t="shared" si="57"/>
        <v>0</v>
      </c>
      <c r="V106" s="282">
        <f t="shared" si="57"/>
        <v>0</v>
      </c>
      <c r="W106" s="282">
        <f t="shared" si="57"/>
        <v>0</v>
      </c>
      <c r="X106" s="194"/>
      <c r="Y106" s="282">
        <f t="shared" si="58"/>
        <v>0</v>
      </c>
      <c r="Z106" s="282">
        <f t="shared" si="58"/>
        <v>0</v>
      </c>
      <c r="AA106" s="282">
        <f t="shared" si="58"/>
        <v>0</v>
      </c>
      <c r="AB106" s="282">
        <f t="shared" si="58"/>
        <v>0</v>
      </c>
      <c r="AC106" s="825"/>
      <c r="AD106" s="194"/>
      <c r="AE106" s="400" t="s">
        <v>11715</v>
      </c>
      <c r="AF106" s="959" t="s">
        <v>1932</v>
      </c>
      <c r="AG106" s="902" t="s">
        <v>1960</v>
      </c>
      <c r="AH106" s="902" t="s">
        <v>1988</v>
      </c>
      <c r="AI106" s="902" t="s">
        <v>2016</v>
      </c>
      <c r="AJ106" s="960" t="s">
        <v>2044</v>
      </c>
      <c r="AK106" s="959" t="s">
        <v>2072</v>
      </c>
      <c r="AL106" s="902" t="s">
        <v>2100</v>
      </c>
      <c r="AM106" s="902" t="s">
        <v>2128</v>
      </c>
      <c r="AN106" s="961" t="s">
        <v>2135</v>
      </c>
      <c r="AO106" s="958"/>
      <c r="AP106" s="194"/>
      <c r="AQ106" s="194"/>
      <c r="AR106" s="194"/>
      <c r="AS106" s="194"/>
    </row>
    <row r="107" spans="1:45" s="4" customFormat="1" ht="15.75" customHeight="1">
      <c r="A107" s="194"/>
      <c r="B107" s="400" t="s">
        <v>11726</v>
      </c>
      <c r="C107" s="2088">
        <v>0</v>
      </c>
      <c r="D107" s="2663">
        <v>0</v>
      </c>
      <c r="E107" s="2663">
        <v>0</v>
      </c>
      <c r="F107" s="2663">
        <v>0</v>
      </c>
      <c r="G107" s="1594">
        <f t="shared" si="55"/>
        <v>0</v>
      </c>
      <c r="H107" s="2088">
        <v>0</v>
      </c>
      <c r="I107" s="2663">
        <v>0</v>
      </c>
      <c r="J107" s="2663">
        <v>0</v>
      </c>
      <c r="K107" s="2663">
        <v>0</v>
      </c>
      <c r="L107" s="194"/>
      <c r="M107" s="287" t="s">
        <v>11972</v>
      </c>
      <c r="N107" s="194"/>
      <c r="O107" s="288"/>
      <c r="P107" s="194"/>
      <c r="Q107" s="825"/>
      <c r="R107" s="281">
        <f t="shared" si="56"/>
        <v>0</v>
      </c>
      <c r="S107" s="825"/>
      <c r="T107" s="282">
        <f t="shared" si="57"/>
        <v>0</v>
      </c>
      <c r="U107" s="282">
        <f t="shared" si="57"/>
        <v>0</v>
      </c>
      <c r="V107" s="282">
        <f t="shared" si="57"/>
        <v>0</v>
      </c>
      <c r="W107" s="282">
        <f t="shared" si="57"/>
        <v>0</v>
      </c>
      <c r="X107" s="194"/>
      <c r="Y107" s="282">
        <f t="shared" si="58"/>
        <v>0</v>
      </c>
      <c r="Z107" s="282">
        <f t="shared" si="58"/>
        <v>0</v>
      </c>
      <c r="AA107" s="282">
        <f t="shared" si="58"/>
        <v>0</v>
      </c>
      <c r="AB107" s="282">
        <f t="shared" si="58"/>
        <v>0</v>
      </c>
      <c r="AC107" s="825"/>
      <c r="AD107" s="194"/>
      <c r="AE107" s="400" t="s">
        <v>11726</v>
      </c>
      <c r="AF107" s="959" t="s">
        <v>1933</v>
      </c>
      <c r="AG107" s="902" t="s">
        <v>1961</v>
      </c>
      <c r="AH107" s="902" t="s">
        <v>1989</v>
      </c>
      <c r="AI107" s="902" t="s">
        <v>2017</v>
      </c>
      <c r="AJ107" s="960" t="s">
        <v>2045</v>
      </c>
      <c r="AK107" s="959" t="s">
        <v>2073</v>
      </c>
      <c r="AL107" s="902" t="s">
        <v>2101</v>
      </c>
      <c r="AM107" s="902" t="s">
        <v>2129</v>
      </c>
      <c r="AN107" s="961" t="s">
        <v>2136</v>
      </c>
      <c r="AO107" s="958"/>
      <c r="AP107" s="194"/>
      <c r="AQ107" s="194"/>
      <c r="AR107" s="194"/>
      <c r="AS107" s="194"/>
    </row>
    <row r="108" spans="1:45" s="4" customFormat="1" ht="15.75" customHeight="1">
      <c r="A108" s="194"/>
      <c r="B108" s="400" t="s">
        <v>11737</v>
      </c>
      <c r="C108" s="2088">
        <v>0</v>
      </c>
      <c r="D108" s="2663">
        <v>0</v>
      </c>
      <c r="E108" s="2663">
        <v>0</v>
      </c>
      <c r="F108" s="2663">
        <v>0</v>
      </c>
      <c r="G108" s="1594">
        <f t="shared" si="55"/>
        <v>0</v>
      </c>
      <c r="H108" s="2088">
        <v>0</v>
      </c>
      <c r="I108" s="2663">
        <v>0</v>
      </c>
      <c r="J108" s="2663">
        <v>0</v>
      </c>
      <c r="K108" s="2663">
        <v>0</v>
      </c>
      <c r="L108" s="194"/>
      <c r="M108" s="287" t="s">
        <v>11973</v>
      </c>
      <c r="N108" s="194"/>
      <c r="O108" s="288"/>
      <c r="P108" s="194"/>
      <c r="Q108" s="825"/>
      <c r="R108" s="281">
        <f t="shared" si="56"/>
        <v>0</v>
      </c>
      <c r="S108" s="825"/>
      <c r="T108" s="282">
        <f t="shared" si="57"/>
        <v>0</v>
      </c>
      <c r="U108" s="282">
        <f t="shared" si="57"/>
        <v>0</v>
      </c>
      <c r="V108" s="282">
        <f t="shared" si="57"/>
        <v>0</v>
      </c>
      <c r="W108" s="282">
        <f t="shared" si="57"/>
        <v>0</v>
      </c>
      <c r="X108" s="194"/>
      <c r="Y108" s="282">
        <f t="shared" si="58"/>
        <v>0</v>
      </c>
      <c r="Z108" s="282">
        <f t="shared" si="58"/>
        <v>0</v>
      </c>
      <c r="AA108" s="282">
        <f t="shared" si="58"/>
        <v>0</v>
      </c>
      <c r="AB108" s="282">
        <f t="shared" si="58"/>
        <v>0</v>
      </c>
      <c r="AC108" s="825"/>
      <c r="AD108" s="194"/>
      <c r="AE108" s="400" t="s">
        <v>11737</v>
      </c>
      <c r="AF108" s="959" t="s">
        <v>1934</v>
      </c>
      <c r="AG108" s="902" t="s">
        <v>1962</v>
      </c>
      <c r="AH108" s="902" t="s">
        <v>1990</v>
      </c>
      <c r="AI108" s="902" t="s">
        <v>2018</v>
      </c>
      <c r="AJ108" s="960" t="s">
        <v>2046</v>
      </c>
      <c r="AK108" s="959" t="s">
        <v>2074</v>
      </c>
      <c r="AL108" s="902" t="s">
        <v>2102</v>
      </c>
      <c r="AM108" s="902" t="s">
        <v>2130</v>
      </c>
      <c r="AN108" s="961" t="s">
        <v>2137</v>
      </c>
      <c r="AO108" s="958"/>
      <c r="AP108" s="194"/>
      <c r="AQ108" s="194"/>
      <c r="AR108" s="194"/>
      <c r="AS108" s="194"/>
    </row>
    <row r="109" spans="1:45" s="4" customFormat="1" ht="15.75" customHeight="1" thickBot="1">
      <c r="A109" s="194"/>
      <c r="B109" s="403" t="s">
        <v>7439</v>
      </c>
      <c r="C109" s="2033">
        <f>IFERROR(SUM(C102:C108), 0)</f>
        <v>0</v>
      </c>
      <c r="D109" s="1586">
        <f>IFERROR(SUM(D102:D108), 0)</f>
        <v>0</v>
      </c>
      <c r="E109" s="1586">
        <f>IFERROR(SUM(E102:E108), 0)</f>
        <v>0</v>
      </c>
      <c r="F109" s="1586">
        <f>IFERROR(SUM(F102:F108), 0)</f>
        <v>0</v>
      </c>
      <c r="G109" s="1586">
        <f t="shared" si="55"/>
        <v>0</v>
      </c>
      <c r="H109" s="1586">
        <f>IFERROR(SUM(H102:H108), 0)</f>
        <v>0</v>
      </c>
      <c r="I109" s="1586">
        <f>IFERROR(SUM(I102:I108), 0)</f>
        <v>0</v>
      </c>
      <c r="J109" s="1610"/>
      <c r="K109" s="1611"/>
      <c r="L109" s="194"/>
      <c r="M109" s="573" t="s">
        <v>11974</v>
      </c>
      <c r="N109" s="194"/>
      <c r="O109" s="299"/>
      <c r="P109" s="194"/>
      <c r="Q109" s="825"/>
      <c r="R109" s="281"/>
      <c r="S109" s="825"/>
      <c r="T109" s="194"/>
      <c r="U109" s="194"/>
      <c r="V109" s="194"/>
      <c r="W109" s="194"/>
      <c r="X109" s="194"/>
      <c r="Y109" s="194"/>
      <c r="Z109" s="194"/>
      <c r="AA109" s="194"/>
      <c r="AB109" s="194"/>
      <c r="AC109" s="825"/>
      <c r="AD109" s="194"/>
      <c r="AE109" s="403" t="s">
        <v>7439</v>
      </c>
      <c r="AF109" s="962" t="s">
        <v>1935</v>
      </c>
      <c r="AG109" s="676" t="s">
        <v>1963</v>
      </c>
      <c r="AH109" s="676" t="s">
        <v>1991</v>
      </c>
      <c r="AI109" s="676" t="s">
        <v>2019</v>
      </c>
      <c r="AJ109" s="676" t="s">
        <v>2047</v>
      </c>
      <c r="AK109" s="676" t="s">
        <v>2075</v>
      </c>
      <c r="AL109" s="676" t="s">
        <v>2103</v>
      </c>
      <c r="AM109" s="963" t="s">
        <v>11975</v>
      </c>
      <c r="AN109" s="964" t="s">
        <v>11975</v>
      </c>
      <c r="AO109" s="965"/>
      <c r="AP109" s="194"/>
      <c r="AQ109" s="194"/>
      <c r="AR109" s="194"/>
      <c r="AS109" s="194"/>
    </row>
    <row r="110" spans="1:45" s="4" customFormat="1" ht="15.75" customHeight="1" thickTop="1" thickBot="1">
      <c r="A110" s="194"/>
      <c r="B110" s="966"/>
      <c r="C110" s="1600"/>
      <c r="D110" s="1601"/>
      <c r="E110" s="1601"/>
      <c r="F110" s="1601"/>
      <c r="G110" s="1601"/>
      <c r="H110" s="1600"/>
      <c r="I110" s="1600"/>
      <c r="J110" s="1612"/>
      <c r="K110" s="1612"/>
      <c r="L110" s="194"/>
      <c r="M110" s="239" t="s">
        <v>11945</v>
      </c>
      <c r="N110" s="194"/>
      <c r="O110" s="194"/>
      <c r="P110" s="194"/>
      <c r="Q110" s="825"/>
      <c r="R110" s="281"/>
      <c r="S110" s="825"/>
      <c r="T110" s="194"/>
      <c r="U110" s="194"/>
      <c r="V110" s="194"/>
      <c r="W110" s="194"/>
      <c r="X110" s="194"/>
      <c r="Y110" s="194"/>
      <c r="Z110" s="194"/>
      <c r="AA110" s="194"/>
      <c r="AB110" s="194"/>
      <c r="AC110" s="825"/>
      <c r="AD110" s="194"/>
      <c r="AE110" s="966"/>
      <c r="AF110" s="966"/>
      <c r="AG110" s="967"/>
      <c r="AH110" s="967"/>
      <c r="AI110" s="967"/>
      <c r="AJ110" s="967"/>
      <c r="AK110" s="968"/>
      <c r="AL110" s="968"/>
      <c r="AM110" s="969"/>
      <c r="AN110" s="969"/>
      <c r="AO110" s="216"/>
      <c r="AP110" s="194"/>
      <c r="AQ110" s="194"/>
      <c r="AR110" s="194"/>
      <c r="AS110" s="194"/>
    </row>
    <row r="111" spans="1:45" s="4" customFormat="1" ht="15.75" customHeight="1" thickTop="1" thickBot="1">
      <c r="A111" s="194"/>
      <c r="B111" s="390" t="s">
        <v>11756</v>
      </c>
      <c r="C111" s="726"/>
      <c r="D111" s="1600"/>
      <c r="E111" s="1600"/>
      <c r="F111" s="1600"/>
      <c r="G111" s="1600"/>
      <c r="H111" s="1600"/>
      <c r="I111" s="1600"/>
      <c r="J111" s="1612"/>
      <c r="K111" s="1612"/>
      <c r="L111" s="194"/>
      <c r="M111" s="239" t="s">
        <v>11945</v>
      </c>
      <c r="N111" s="194"/>
      <c r="O111" s="194"/>
      <c r="P111" s="194"/>
      <c r="Q111" s="825"/>
      <c r="R111" s="281"/>
      <c r="S111" s="825"/>
      <c r="T111" s="194"/>
      <c r="U111" s="194"/>
      <c r="V111" s="194"/>
      <c r="W111" s="194"/>
      <c r="X111" s="194"/>
      <c r="Y111" s="194"/>
      <c r="Z111" s="194"/>
      <c r="AA111" s="194"/>
      <c r="AB111" s="194"/>
      <c r="AC111" s="825"/>
      <c r="AD111" s="194"/>
      <c r="AE111" s="390" t="s">
        <v>11756</v>
      </c>
      <c r="AF111" s="391"/>
      <c r="AG111" s="968"/>
      <c r="AH111" s="968"/>
      <c r="AI111" s="968"/>
      <c r="AJ111" s="968"/>
      <c r="AK111" s="968"/>
      <c r="AL111" s="968"/>
      <c r="AM111" s="969"/>
      <c r="AN111" s="969"/>
      <c r="AO111" s="216"/>
      <c r="AP111" s="194"/>
      <c r="AQ111" s="194"/>
      <c r="AR111" s="194"/>
      <c r="AS111" s="194"/>
    </row>
    <row r="112" spans="1:45" s="4" customFormat="1" ht="15.75" customHeight="1" thickTop="1">
      <c r="A112" s="194"/>
      <c r="B112" s="393" t="s">
        <v>11757</v>
      </c>
      <c r="C112" s="2087">
        <v>0</v>
      </c>
      <c r="D112" s="2662">
        <v>0</v>
      </c>
      <c r="E112" s="2662">
        <v>0</v>
      </c>
      <c r="F112" s="2662">
        <v>0</v>
      </c>
      <c r="G112" s="1592">
        <f>IFERROR(SUM(C112:F112),0)</f>
        <v>0</v>
      </c>
      <c r="H112" s="2662">
        <v>0</v>
      </c>
      <c r="I112" s="2662">
        <v>0</v>
      </c>
      <c r="J112" s="1613"/>
      <c r="K112" s="1614"/>
      <c r="L112" s="194"/>
      <c r="M112" s="278" t="s">
        <v>11976</v>
      </c>
      <c r="N112" s="194"/>
      <c r="O112" s="280"/>
      <c r="P112" s="194"/>
      <c r="Q112" s="825"/>
      <c r="R112" s="281">
        <f>IF( SUM( T112:AA112 ) = 0, 0, $T$10 )</f>
        <v>0</v>
      </c>
      <c r="S112" s="825"/>
      <c r="T112" s="282">
        <f t="shared" ref="T112:W115" si="59" xml:space="preserve"> IF( ISNUMBER(C112), 0, 1 )</f>
        <v>0</v>
      </c>
      <c r="U112" s="282">
        <f t="shared" si="59"/>
        <v>0</v>
      </c>
      <c r="V112" s="282">
        <f t="shared" si="59"/>
        <v>0</v>
      </c>
      <c r="W112" s="282">
        <f t="shared" si="59"/>
        <v>0</v>
      </c>
      <c r="X112" s="194"/>
      <c r="Y112" s="282">
        <f t="shared" ref="Y112:Z115" si="60" xml:space="preserve"> IF( ISNUMBER(H112), 0, 1 )</f>
        <v>0</v>
      </c>
      <c r="Z112" s="282">
        <f t="shared" si="60"/>
        <v>0</v>
      </c>
      <c r="AA112" s="194"/>
      <c r="AB112" s="194"/>
      <c r="AC112" s="825"/>
      <c r="AD112" s="194"/>
      <c r="AE112" s="393" t="s">
        <v>11757</v>
      </c>
      <c r="AF112" s="955" t="s">
        <v>1936</v>
      </c>
      <c r="AG112" s="901" t="s">
        <v>1964</v>
      </c>
      <c r="AH112" s="901" t="s">
        <v>1992</v>
      </c>
      <c r="AI112" s="901" t="s">
        <v>2020</v>
      </c>
      <c r="AJ112" s="956" t="s">
        <v>2048</v>
      </c>
      <c r="AK112" s="901" t="s">
        <v>2076</v>
      </c>
      <c r="AL112" s="901" t="s">
        <v>2104</v>
      </c>
      <c r="AM112" s="970"/>
      <c r="AN112" s="971"/>
      <c r="AO112" s="958"/>
      <c r="AP112" s="194"/>
      <c r="AQ112" s="194"/>
      <c r="AR112" s="194"/>
      <c r="AS112" s="194"/>
    </row>
    <row r="113" spans="1:45" s="4" customFormat="1" ht="15.75" customHeight="1">
      <c r="A113" s="194"/>
      <c r="B113" s="400" t="s">
        <v>11766</v>
      </c>
      <c r="C113" s="2088">
        <v>0</v>
      </c>
      <c r="D113" s="2663">
        <v>0</v>
      </c>
      <c r="E113" s="2663">
        <v>0</v>
      </c>
      <c r="F113" s="2663">
        <v>0</v>
      </c>
      <c r="G113" s="1594">
        <f>IFERROR(SUM(C113:F113),0)</f>
        <v>0</v>
      </c>
      <c r="H113" s="2663">
        <v>0</v>
      </c>
      <c r="I113" s="2663">
        <v>0</v>
      </c>
      <c r="J113" s="1615"/>
      <c r="K113" s="1616"/>
      <c r="L113" s="194"/>
      <c r="M113" s="287" t="s">
        <v>11977</v>
      </c>
      <c r="N113" s="194"/>
      <c r="O113" s="288"/>
      <c r="P113" s="194"/>
      <c r="Q113" s="825"/>
      <c r="R113" s="281">
        <f>IF( SUM( T113:AA113 ) = 0, 0, $T$10 )</f>
        <v>0</v>
      </c>
      <c r="S113" s="825"/>
      <c r="T113" s="282">
        <f t="shared" si="59"/>
        <v>0</v>
      </c>
      <c r="U113" s="282">
        <f t="shared" si="59"/>
        <v>0</v>
      </c>
      <c r="V113" s="282">
        <f t="shared" si="59"/>
        <v>0</v>
      </c>
      <c r="W113" s="282">
        <f t="shared" si="59"/>
        <v>0</v>
      </c>
      <c r="X113" s="194"/>
      <c r="Y113" s="282">
        <f t="shared" si="60"/>
        <v>0</v>
      </c>
      <c r="Z113" s="282">
        <f t="shared" si="60"/>
        <v>0</v>
      </c>
      <c r="AA113" s="194"/>
      <c r="AB113" s="194"/>
      <c r="AC113" s="825"/>
      <c r="AD113" s="194"/>
      <c r="AE113" s="400" t="s">
        <v>11766</v>
      </c>
      <c r="AF113" s="959" t="s">
        <v>1937</v>
      </c>
      <c r="AG113" s="902" t="s">
        <v>1965</v>
      </c>
      <c r="AH113" s="902" t="s">
        <v>1993</v>
      </c>
      <c r="AI113" s="902" t="s">
        <v>2021</v>
      </c>
      <c r="AJ113" s="960" t="s">
        <v>2049</v>
      </c>
      <c r="AK113" s="902" t="s">
        <v>2077</v>
      </c>
      <c r="AL113" s="902" t="s">
        <v>2105</v>
      </c>
      <c r="AM113" s="972"/>
      <c r="AN113" s="973"/>
      <c r="AO113" s="958"/>
      <c r="AP113" s="194"/>
      <c r="AQ113" s="194"/>
      <c r="AR113" s="194"/>
      <c r="AS113" s="194"/>
    </row>
    <row r="114" spans="1:45" s="4" customFormat="1" ht="15.75" customHeight="1">
      <c r="A114" s="194"/>
      <c r="B114" s="400" t="s">
        <v>11775</v>
      </c>
      <c r="C114" s="2088">
        <v>0</v>
      </c>
      <c r="D114" s="2663">
        <v>0</v>
      </c>
      <c r="E114" s="2663">
        <v>0</v>
      </c>
      <c r="F114" s="2663">
        <v>0</v>
      </c>
      <c r="G114" s="1594">
        <f>IFERROR(SUM(C114:F114),0)</f>
        <v>0</v>
      </c>
      <c r="H114" s="2663">
        <v>0</v>
      </c>
      <c r="I114" s="2663">
        <v>0</v>
      </c>
      <c r="J114" s="1615"/>
      <c r="K114" s="1616"/>
      <c r="L114" s="194"/>
      <c r="M114" s="287" t="s">
        <v>11978</v>
      </c>
      <c r="N114" s="194"/>
      <c r="O114" s="288"/>
      <c r="P114" s="194"/>
      <c r="Q114" s="825"/>
      <c r="R114" s="281">
        <f>IF( SUM( T114:AA114 ) = 0, 0, $T$10 )</f>
        <v>0</v>
      </c>
      <c r="S114" s="825"/>
      <c r="T114" s="282">
        <f t="shared" si="59"/>
        <v>0</v>
      </c>
      <c r="U114" s="282">
        <f t="shared" si="59"/>
        <v>0</v>
      </c>
      <c r="V114" s="282">
        <f t="shared" si="59"/>
        <v>0</v>
      </c>
      <c r="W114" s="282">
        <f t="shared" si="59"/>
        <v>0</v>
      </c>
      <c r="X114" s="194"/>
      <c r="Y114" s="282">
        <f t="shared" si="60"/>
        <v>0</v>
      </c>
      <c r="Z114" s="282">
        <f t="shared" si="60"/>
        <v>0</v>
      </c>
      <c r="AA114" s="194"/>
      <c r="AB114" s="194"/>
      <c r="AC114" s="825"/>
      <c r="AD114" s="194"/>
      <c r="AE114" s="400" t="s">
        <v>11775</v>
      </c>
      <c r="AF114" s="959" t="s">
        <v>1938</v>
      </c>
      <c r="AG114" s="902" t="s">
        <v>1966</v>
      </c>
      <c r="AH114" s="902" t="s">
        <v>1994</v>
      </c>
      <c r="AI114" s="902" t="s">
        <v>2022</v>
      </c>
      <c r="AJ114" s="960" t="s">
        <v>2050</v>
      </c>
      <c r="AK114" s="902" t="s">
        <v>2078</v>
      </c>
      <c r="AL114" s="902" t="s">
        <v>2106</v>
      </c>
      <c r="AM114" s="972"/>
      <c r="AN114" s="973"/>
      <c r="AO114" s="958"/>
      <c r="AP114" s="194"/>
      <c r="AQ114" s="194"/>
      <c r="AR114" s="194"/>
      <c r="AS114" s="194"/>
    </row>
    <row r="115" spans="1:45" s="4" customFormat="1" ht="15.75" customHeight="1">
      <c r="A115" s="194"/>
      <c r="B115" s="400" t="s">
        <v>11784</v>
      </c>
      <c r="C115" s="2088">
        <v>0</v>
      </c>
      <c r="D115" s="2663">
        <v>0</v>
      </c>
      <c r="E115" s="2663">
        <v>0</v>
      </c>
      <c r="F115" s="2663">
        <v>0</v>
      </c>
      <c r="G115" s="1594">
        <f>IFERROR(SUM(C115:F115),0)</f>
        <v>0</v>
      </c>
      <c r="H115" s="2663">
        <v>0</v>
      </c>
      <c r="I115" s="2663">
        <v>0</v>
      </c>
      <c r="J115" s="1615"/>
      <c r="K115" s="1616"/>
      <c r="L115" s="194"/>
      <c r="M115" s="287" t="s">
        <v>11979</v>
      </c>
      <c r="N115" s="194"/>
      <c r="O115" s="288"/>
      <c r="P115" s="194"/>
      <c r="Q115" s="825"/>
      <c r="R115" s="281">
        <f>IF( SUM( T115:AA115 ) = 0, 0, $T$10 )</f>
        <v>0</v>
      </c>
      <c r="S115" s="825"/>
      <c r="T115" s="282">
        <f t="shared" si="59"/>
        <v>0</v>
      </c>
      <c r="U115" s="282">
        <f t="shared" si="59"/>
        <v>0</v>
      </c>
      <c r="V115" s="282">
        <f t="shared" si="59"/>
        <v>0</v>
      </c>
      <c r="W115" s="282">
        <f t="shared" si="59"/>
        <v>0</v>
      </c>
      <c r="X115" s="194"/>
      <c r="Y115" s="282">
        <f t="shared" si="60"/>
        <v>0</v>
      </c>
      <c r="Z115" s="282">
        <f t="shared" si="60"/>
        <v>0</v>
      </c>
      <c r="AA115" s="194"/>
      <c r="AB115" s="194"/>
      <c r="AC115" s="825"/>
      <c r="AD115" s="194"/>
      <c r="AE115" s="400" t="s">
        <v>11784</v>
      </c>
      <c r="AF115" s="959" t="s">
        <v>1939</v>
      </c>
      <c r="AG115" s="902" t="s">
        <v>1967</v>
      </c>
      <c r="AH115" s="902" t="s">
        <v>1995</v>
      </c>
      <c r="AI115" s="902" t="s">
        <v>2023</v>
      </c>
      <c r="AJ115" s="960" t="s">
        <v>2051</v>
      </c>
      <c r="AK115" s="902" t="s">
        <v>2079</v>
      </c>
      <c r="AL115" s="902" t="s">
        <v>2107</v>
      </c>
      <c r="AM115" s="972"/>
      <c r="AN115" s="973"/>
      <c r="AO115" s="958"/>
      <c r="AP115" s="194"/>
      <c r="AQ115" s="194"/>
      <c r="AR115" s="194"/>
      <c r="AS115" s="194"/>
    </row>
    <row r="116" spans="1:45" s="4" customFormat="1" ht="15.75" customHeight="1" thickBot="1">
      <c r="A116" s="194"/>
      <c r="B116" s="403" t="s">
        <v>7439</v>
      </c>
      <c r="C116" s="2033">
        <f>IFERROR(SUM(C112:C115), 0)</f>
        <v>0</v>
      </c>
      <c r="D116" s="1586">
        <f>IFERROR(SUM(D112:D115), 0)</f>
        <v>0</v>
      </c>
      <c r="E116" s="1586">
        <f>IFERROR(SUM(E112:E115), 0)</f>
        <v>0</v>
      </c>
      <c r="F116" s="1586">
        <f>IFERROR(SUM(F112:F115), 0)</f>
        <v>0</v>
      </c>
      <c r="G116" s="1586">
        <f>IFERROR(SUM(C116:F116),0)</f>
        <v>0</v>
      </c>
      <c r="H116" s="1586">
        <f>IFERROR(SUM(H112:H115), 0)</f>
        <v>0</v>
      </c>
      <c r="I116" s="1586">
        <f>IFERROR(SUM(I112:I115), 0)</f>
        <v>0</v>
      </c>
      <c r="J116" s="1610"/>
      <c r="K116" s="1611"/>
      <c r="L116" s="194"/>
      <c r="M116" s="353" t="s">
        <v>11980</v>
      </c>
      <c r="N116" s="194"/>
      <c r="O116" s="299"/>
      <c r="P116" s="194"/>
      <c r="Q116" s="825"/>
      <c r="R116" s="281"/>
      <c r="S116" s="825"/>
      <c r="T116" s="194"/>
      <c r="U116" s="194"/>
      <c r="V116" s="194"/>
      <c r="W116" s="194"/>
      <c r="X116" s="194"/>
      <c r="Y116" s="194"/>
      <c r="Z116" s="194"/>
      <c r="AA116" s="194"/>
      <c r="AB116" s="194"/>
      <c r="AC116" s="825"/>
      <c r="AD116" s="194"/>
      <c r="AE116" s="403" t="s">
        <v>7439</v>
      </c>
      <c r="AF116" s="962" t="s">
        <v>1940</v>
      </c>
      <c r="AG116" s="676" t="s">
        <v>1968</v>
      </c>
      <c r="AH116" s="676" t="s">
        <v>1996</v>
      </c>
      <c r="AI116" s="676" t="s">
        <v>2024</v>
      </c>
      <c r="AJ116" s="676" t="s">
        <v>2052</v>
      </c>
      <c r="AK116" s="676" t="s">
        <v>2080</v>
      </c>
      <c r="AL116" s="676" t="s">
        <v>2108</v>
      </c>
      <c r="AM116" s="963"/>
      <c r="AN116" s="964"/>
      <c r="AO116" s="958"/>
      <c r="AP116" s="194"/>
      <c r="AQ116" s="194"/>
      <c r="AR116" s="194"/>
      <c r="AS116" s="194"/>
    </row>
    <row r="117" spans="1:45" s="4" customFormat="1" ht="15.75" customHeight="1" thickTop="1" thickBot="1">
      <c r="A117" s="194"/>
      <c r="B117" s="953"/>
      <c r="C117" s="1602"/>
      <c r="D117" s="1600"/>
      <c r="E117" s="1600"/>
      <c r="F117" s="1600"/>
      <c r="G117" s="1600"/>
      <c r="H117" s="1600"/>
      <c r="I117" s="1600"/>
      <c r="J117" s="1612"/>
      <c r="K117" s="1612"/>
      <c r="L117" s="194"/>
      <c r="M117" s="194" t="s">
        <v>11945</v>
      </c>
      <c r="N117" s="194"/>
      <c r="O117" s="194"/>
      <c r="P117" s="194"/>
      <c r="Q117" s="825"/>
      <c r="R117" s="281"/>
      <c r="S117" s="825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825"/>
      <c r="AD117" s="194"/>
      <c r="AE117" s="953"/>
      <c r="AF117" s="953"/>
      <c r="AG117" s="968"/>
      <c r="AH117" s="968"/>
      <c r="AI117" s="968"/>
      <c r="AJ117" s="968"/>
      <c r="AK117" s="968"/>
      <c r="AL117" s="968"/>
      <c r="AM117" s="969"/>
      <c r="AN117" s="969"/>
      <c r="AO117" s="194"/>
      <c r="AP117" s="194"/>
      <c r="AQ117" s="194"/>
      <c r="AR117" s="194"/>
      <c r="AS117" s="194"/>
    </row>
    <row r="118" spans="1:45" s="4" customFormat="1" ht="15.75" customHeight="1" thickTop="1" thickBot="1">
      <c r="A118" s="194"/>
      <c r="B118" s="390" t="s">
        <v>11801</v>
      </c>
      <c r="C118" s="726"/>
      <c r="D118" s="1600"/>
      <c r="E118" s="1600"/>
      <c r="F118" s="1600"/>
      <c r="G118" s="1600"/>
      <c r="H118" s="1600"/>
      <c r="I118" s="1600"/>
      <c r="J118" s="1612"/>
      <c r="K118" s="1612"/>
      <c r="L118" s="194"/>
      <c r="M118" s="239" t="s">
        <v>11945</v>
      </c>
      <c r="N118" s="194"/>
      <c r="O118" s="194"/>
      <c r="P118" s="194"/>
      <c r="Q118" s="825"/>
      <c r="R118" s="281"/>
      <c r="S118" s="825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825"/>
      <c r="AD118" s="194"/>
      <c r="AE118" s="390" t="s">
        <v>11801</v>
      </c>
      <c r="AF118" s="391"/>
      <c r="AG118" s="968"/>
      <c r="AH118" s="968"/>
      <c r="AI118" s="968"/>
      <c r="AJ118" s="968"/>
      <c r="AK118" s="968"/>
      <c r="AL118" s="968"/>
      <c r="AM118" s="969"/>
      <c r="AN118" s="969"/>
      <c r="AO118" s="216"/>
      <c r="AP118" s="194"/>
      <c r="AQ118" s="194"/>
      <c r="AR118" s="194"/>
      <c r="AS118" s="194"/>
    </row>
    <row r="119" spans="1:45" s="4" customFormat="1" ht="15.75" customHeight="1" thickTop="1">
      <c r="A119" s="194"/>
      <c r="B119" s="393" t="s">
        <v>11802</v>
      </c>
      <c r="C119" s="2087">
        <v>0</v>
      </c>
      <c r="D119" s="2662">
        <v>0</v>
      </c>
      <c r="E119" s="2662">
        <v>0</v>
      </c>
      <c r="F119" s="2662">
        <v>0</v>
      </c>
      <c r="G119" s="1592">
        <f>IFERROR(SUM(C119:F119),0)</f>
        <v>0</v>
      </c>
      <c r="H119" s="2662">
        <v>0</v>
      </c>
      <c r="I119" s="2662">
        <v>0</v>
      </c>
      <c r="J119" s="1613"/>
      <c r="K119" s="1614"/>
      <c r="L119" s="194"/>
      <c r="M119" s="278" t="s">
        <v>11981</v>
      </c>
      <c r="N119" s="194"/>
      <c r="O119" s="280"/>
      <c r="P119" s="194"/>
      <c r="Q119" s="825"/>
      <c r="R119" s="281">
        <f>IF( SUM( T119:AA119 ) = 0, 0, $T$10 )</f>
        <v>0</v>
      </c>
      <c r="S119" s="825"/>
      <c r="T119" s="282">
        <f t="shared" ref="T119:W122" si="61" xml:space="preserve"> IF( ISNUMBER(C119), 0, 1 )</f>
        <v>0</v>
      </c>
      <c r="U119" s="282">
        <f t="shared" si="61"/>
        <v>0</v>
      </c>
      <c r="V119" s="282">
        <f t="shared" si="61"/>
        <v>0</v>
      </c>
      <c r="W119" s="282">
        <f t="shared" si="61"/>
        <v>0</v>
      </c>
      <c r="X119" s="194"/>
      <c r="Y119" s="282">
        <f t="shared" ref="Y119:Z122" si="62" xml:space="preserve"> IF( ISNUMBER(H119), 0, 1 )</f>
        <v>0</v>
      </c>
      <c r="Z119" s="282">
        <f t="shared" si="62"/>
        <v>0</v>
      </c>
      <c r="AA119" s="194"/>
      <c r="AB119" s="194"/>
      <c r="AC119" s="825"/>
      <c r="AD119" s="194"/>
      <c r="AE119" s="393" t="s">
        <v>11802</v>
      </c>
      <c r="AF119" s="955" t="s">
        <v>1941</v>
      </c>
      <c r="AG119" s="901" t="s">
        <v>1969</v>
      </c>
      <c r="AH119" s="901" t="s">
        <v>1997</v>
      </c>
      <c r="AI119" s="901" t="s">
        <v>2025</v>
      </c>
      <c r="AJ119" s="956" t="s">
        <v>2053</v>
      </c>
      <c r="AK119" s="901" t="s">
        <v>2081</v>
      </c>
      <c r="AL119" s="901" t="s">
        <v>2109</v>
      </c>
      <c r="AM119" s="970"/>
      <c r="AN119" s="971"/>
      <c r="AO119" s="958"/>
      <c r="AP119" s="194"/>
      <c r="AQ119" s="194"/>
      <c r="AR119" s="194"/>
      <c r="AS119" s="194"/>
    </row>
    <row r="120" spans="1:45" s="4" customFormat="1" ht="15.75" customHeight="1">
      <c r="A120" s="194"/>
      <c r="B120" s="400" t="s">
        <v>11811</v>
      </c>
      <c r="C120" s="2088">
        <v>0</v>
      </c>
      <c r="D120" s="2663">
        <v>0</v>
      </c>
      <c r="E120" s="2663">
        <v>0</v>
      </c>
      <c r="F120" s="2663">
        <v>0</v>
      </c>
      <c r="G120" s="1594">
        <f>IFERROR(SUM(C120:F120),0)</f>
        <v>0</v>
      </c>
      <c r="H120" s="2663">
        <v>0</v>
      </c>
      <c r="I120" s="2663">
        <v>0</v>
      </c>
      <c r="J120" s="1615"/>
      <c r="K120" s="1616"/>
      <c r="L120" s="194"/>
      <c r="M120" s="287" t="s">
        <v>11982</v>
      </c>
      <c r="N120" s="194"/>
      <c r="O120" s="288"/>
      <c r="P120" s="194"/>
      <c r="Q120" s="825"/>
      <c r="R120" s="281">
        <f>IF( SUM( T120:AA120 ) = 0, 0, $T$10 )</f>
        <v>0</v>
      </c>
      <c r="S120" s="825"/>
      <c r="T120" s="282">
        <f t="shared" si="61"/>
        <v>0</v>
      </c>
      <c r="U120" s="282">
        <f t="shared" si="61"/>
        <v>0</v>
      </c>
      <c r="V120" s="282">
        <f t="shared" si="61"/>
        <v>0</v>
      </c>
      <c r="W120" s="282">
        <f t="shared" si="61"/>
        <v>0</v>
      </c>
      <c r="X120" s="194"/>
      <c r="Y120" s="282">
        <f t="shared" si="62"/>
        <v>0</v>
      </c>
      <c r="Z120" s="282">
        <f t="shared" si="62"/>
        <v>0</v>
      </c>
      <c r="AA120" s="194"/>
      <c r="AB120" s="194"/>
      <c r="AC120" s="825"/>
      <c r="AD120" s="194"/>
      <c r="AE120" s="400" t="s">
        <v>11811</v>
      </c>
      <c r="AF120" s="959" t="s">
        <v>1942</v>
      </c>
      <c r="AG120" s="902" t="s">
        <v>1970</v>
      </c>
      <c r="AH120" s="902" t="s">
        <v>1998</v>
      </c>
      <c r="AI120" s="902" t="s">
        <v>2026</v>
      </c>
      <c r="AJ120" s="960" t="s">
        <v>2054</v>
      </c>
      <c r="AK120" s="902" t="s">
        <v>2082</v>
      </c>
      <c r="AL120" s="902" t="s">
        <v>2110</v>
      </c>
      <c r="AM120" s="972"/>
      <c r="AN120" s="973"/>
      <c r="AO120" s="958"/>
      <c r="AP120" s="194"/>
      <c r="AQ120" s="194"/>
      <c r="AR120" s="194"/>
      <c r="AS120" s="194"/>
    </row>
    <row r="121" spans="1:45" s="4" customFormat="1" ht="15.75" customHeight="1">
      <c r="A121" s="194"/>
      <c r="B121" s="400" t="s">
        <v>11820</v>
      </c>
      <c r="C121" s="2088">
        <v>0</v>
      </c>
      <c r="D121" s="2663">
        <v>0</v>
      </c>
      <c r="E121" s="2663">
        <v>0</v>
      </c>
      <c r="F121" s="2663">
        <v>0</v>
      </c>
      <c r="G121" s="1594">
        <f>IFERROR(SUM(C121:F121),0)</f>
        <v>0</v>
      </c>
      <c r="H121" s="2663">
        <v>0</v>
      </c>
      <c r="I121" s="2663">
        <v>0</v>
      </c>
      <c r="J121" s="1615"/>
      <c r="K121" s="1616"/>
      <c r="L121" s="194"/>
      <c r="M121" s="287" t="s">
        <v>11983</v>
      </c>
      <c r="N121" s="194"/>
      <c r="O121" s="288"/>
      <c r="P121" s="194"/>
      <c r="Q121" s="825"/>
      <c r="R121" s="281">
        <f>IF( SUM( T121:AA121 ) = 0, 0, $T$10 )</f>
        <v>0</v>
      </c>
      <c r="S121" s="825"/>
      <c r="T121" s="282">
        <f t="shared" si="61"/>
        <v>0</v>
      </c>
      <c r="U121" s="282">
        <f t="shared" si="61"/>
        <v>0</v>
      </c>
      <c r="V121" s="282">
        <f t="shared" si="61"/>
        <v>0</v>
      </c>
      <c r="W121" s="282">
        <f t="shared" si="61"/>
        <v>0</v>
      </c>
      <c r="X121" s="194"/>
      <c r="Y121" s="282">
        <f t="shared" si="62"/>
        <v>0</v>
      </c>
      <c r="Z121" s="282">
        <f t="shared" si="62"/>
        <v>0</v>
      </c>
      <c r="AA121" s="194"/>
      <c r="AB121" s="194"/>
      <c r="AC121" s="825"/>
      <c r="AD121" s="194"/>
      <c r="AE121" s="400" t="s">
        <v>11820</v>
      </c>
      <c r="AF121" s="959" t="s">
        <v>1943</v>
      </c>
      <c r="AG121" s="902" t="s">
        <v>1971</v>
      </c>
      <c r="AH121" s="902" t="s">
        <v>1999</v>
      </c>
      <c r="AI121" s="902" t="s">
        <v>2027</v>
      </c>
      <c r="AJ121" s="960" t="s">
        <v>2055</v>
      </c>
      <c r="AK121" s="902" t="s">
        <v>2083</v>
      </c>
      <c r="AL121" s="902" t="s">
        <v>2111</v>
      </c>
      <c r="AM121" s="972"/>
      <c r="AN121" s="973"/>
      <c r="AO121" s="958"/>
      <c r="AP121" s="194"/>
      <c r="AQ121" s="194"/>
      <c r="AR121" s="194"/>
      <c r="AS121" s="194"/>
    </row>
    <row r="122" spans="1:45" s="4" customFormat="1" ht="15.75" customHeight="1">
      <c r="A122" s="194"/>
      <c r="B122" s="400" t="s">
        <v>11829</v>
      </c>
      <c r="C122" s="2088">
        <v>0</v>
      </c>
      <c r="D122" s="2663">
        <v>0</v>
      </c>
      <c r="E122" s="2663">
        <v>0</v>
      </c>
      <c r="F122" s="2663">
        <v>0</v>
      </c>
      <c r="G122" s="1594">
        <f>IFERROR(SUM(C122:F122),0)</f>
        <v>0</v>
      </c>
      <c r="H122" s="2663">
        <v>0</v>
      </c>
      <c r="I122" s="2663">
        <v>0</v>
      </c>
      <c r="J122" s="1615"/>
      <c r="K122" s="1616"/>
      <c r="L122" s="194"/>
      <c r="M122" s="287" t="s">
        <v>11984</v>
      </c>
      <c r="N122" s="194"/>
      <c r="O122" s="288"/>
      <c r="P122" s="194"/>
      <c r="Q122" s="825"/>
      <c r="R122" s="281">
        <f>IF( SUM( T122:AA122 ) = 0, 0, $T$10 )</f>
        <v>0</v>
      </c>
      <c r="S122" s="825"/>
      <c r="T122" s="282">
        <f t="shared" si="61"/>
        <v>0</v>
      </c>
      <c r="U122" s="282">
        <f t="shared" si="61"/>
        <v>0</v>
      </c>
      <c r="V122" s="282">
        <f t="shared" si="61"/>
        <v>0</v>
      </c>
      <c r="W122" s="282">
        <f t="shared" si="61"/>
        <v>0</v>
      </c>
      <c r="X122" s="194"/>
      <c r="Y122" s="282">
        <f t="shared" si="62"/>
        <v>0</v>
      </c>
      <c r="Z122" s="282">
        <f t="shared" si="62"/>
        <v>0</v>
      </c>
      <c r="AA122" s="194"/>
      <c r="AB122" s="194"/>
      <c r="AC122" s="825"/>
      <c r="AD122" s="194"/>
      <c r="AE122" s="400" t="s">
        <v>11829</v>
      </c>
      <c r="AF122" s="959" t="s">
        <v>1944</v>
      </c>
      <c r="AG122" s="902" t="s">
        <v>1972</v>
      </c>
      <c r="AH122" s="902" t="s">
        <v>2000</v>
      </c>
      <c r="AI122" s="902" t="s">
        <v>2028</v>
      </c>
      <c r="AJ122" s="960" t="s">
        <v>2056</v>
      </c>
      <c r="AK122" s="902" t="s">
        <v>2084</v>
      </c>
      <c r="AL122" s="902" t="s">
        <v>2112</v>
      </c>
      <c r="AM122" s="972"/>
      <c r="AN122" s="973"/>
      <c r="AO122" s="958"/>
      <c r="AP122" s="194"/>
      <c r="AQ122" s="194"/>
      <c r="AR122" s="194"/>
      <c r="AS122" s="194"/>
    </row>
    <row r="123" spans="1:45" s="4" customFormat="1" ht="15.75" customHeight="1" thickBot="1">
      <c r="A123" s="194"/>
      <c r="B123" s="403" t="s">
        <v>7439</v>
      </c>
      <c r="C123" s="2033">
        <f>IFERROR(SUM(C119:C122), 0)</f>
        <v>0</v>
      </c>
      <c r="D123" s="1586">
        <f>IFERROR(SUM(D119:D122), 0)</f>
        <v>0</v>
      </c>
      <c r="E123" s="1586">
        <f>IFERROR(SUM(E119:E122), 0)</f>
        <v>0</v>
      </c>
      <c r="F123" s="1586">
        <f>IFERROR(SUM(F119:F122), 0)</f>
        <v>0</v>
      </c>
      <c r="G123" s="1586">
        <f>IFERROR(SUM(C123:F123),0)</f>
        <v>0</v>
      </c>
      <c r="H123" s="1586">
        <f>IFERROR(SUM(H119:H122), 0)</f>
        <v>0</v>
      </c>
      <c r="I123" s="1586">
        <f>IFERROR(SUM(I119:I122), 0)</f>
        <v>0</v>
      </c>
      <c r="J123" s="1610"/>
      <c r="K123" s="1611"/>
      <c r="L123" s="194"/>
      <c r="M123" s="353" t="s">
        <v>11985</v>
      </c>
      <c r="N123" s="194"/>
      <c r="O123" s="299"/>
      <c r="P123" s="194"/>
      <c r="Q123" s="825"/>
      <c r="R123" s="281"/>
      <c r="S123" s="825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825"/>
      <c r="AD123" s="194"/>
      <c r="AE123" s="403" t="s">
        <v>7439</v>
      </c>
      <c r="AF123" s="962" t="s">
        <v>1945</v>
      </c>
      <c r="AG123" s="676" t="s">
        <v>1973</v>
      </c>
      <c r="AH123" s="676" t="s">
        <v>2001</v>
      </c>
      <c r="AI123" s="676" t="s">
        <v>2029</v>
      </c>
      <c r="AJ123" s="676" t="s">
        <v>2057</v>
      </c>
      <c r="AK123" s="676" t="s">
        <v>2085</v>
      </c>
      <c r="AL123" s="676" t="s">
        <v>2113</v>
      </c>
      <c r="AM123" s="963"/>
      <c r="AN123" s="964"/>
      <c r="AO123" s="958"/>
      <c r="AP123" s="194"/>
      <c r="AQ123" s="194"/>
      <c r="AR123" s="194"/>
      <c r="AS123" s="194"/>
    </row>
    <row r="124" spans="1:45" s="4" customFormat="1" ht="15.75" customHeight="1" thickTop="1" thickBot="1">
      <c r="A124" s="194"/>
      <c r="B124" s="953"/>
      <c r="C124" s="1603"/>
      <c r="D124" s="1600"/>
      <c r="E124" s="1600"/>
      <c r="F124" s="1600"/>
      <c r="G124" s="1600"/>
      <c r="H124" s="1600"/>
      <c r="I124" s="1600"/>
      <c r="J124" s="1612"/>
      <c r="K124" s="1612"/>
      <c r="L124" s="194"/>
      <c r="M124" s="194" t="s">
        <v>11945</v>
      </c>
      <c r="N124" s="194"/>
      <c r="O124" s="194"/>
      <c r="P124" s="194"/>
      <c r="Q124" s="825"/>
      <c r="R124" s="281"/>
      <c r="S124" s="825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825"/>
      <c r="AD124" s="194"/>
      <c r="AE124" s="953"/>
      <c r="AF124" s="428"/>
      <c r="AG124" s="968"/>
      <c r="AH124" s="968"/>
      <c r="AI124" s="968"/>
      <c r="AJ124" s="968"/>
      <c r="AK124" s="968"/>
      <c r="AL124" s="968"/>
      <c r="AM124" s="969"/>
      <c r="AN124" s="969"/>
      <c r="AO124" s="194"/>
      <c r="AP124" s="194"/>
      <c r="AQ124" s="194"/>
      <c r="AR124" s="194"/>
      <c r="AS124" s="194"/>
    </row>
    <row r="125" spans="1:45" s="4" customFormat="1" ht="15.75" customHeight="1" thickTop="1" thickBot="1">
      <c r="A125" s="194"/>
      <c r="B125" s="390" t="s">
        <v>11846</v>
      </c>
      <c r="C125" s="726"/>
      <c r="D125" s="1600"/>
      <c r="E125" s="1600"/>
      <c r="F125" s="1600"/>
      <c r="G125" s="1600"/>
      <c r="H125" s="1600"/>
      <c r="I125" s="1600"/>
      <c r="J125" s="1612"/>
      <c r="K125" s="1612"/>
      <c r="L125" s="194"/>
      <c r="M125" s="239" t="s">
        <v>11945</v>
      </c>
      <c r="N125" s="194"/>
      <c r="O125" s="194"/>
      <c r="P125" s="194"/>
      <c r="Q125" s="825"/>
      <c r="R125" s="281"/>
      <c r="S125" s="825"/>
      <c r="T125" s="194"/>
      <c r="U125" s="194"/>
      <c r="V125" s="194"/>
      <c r="W125" s="194"/>
      <c r="X125" s="194"/>
      <c r="Y125" s="194"/>
      <c r="Z125" s="194"/>
      <c r="AA125" s="194"/>
      <c r="AB125" s="194"/>
      <c r="AC125" s="825"/>
      <c r="AD125" s="194"/>
      <c r="AE125" s="390" t="s">
        <v>11846</v>
      </c>
      <c r="AF125" s="391"/>
      <c r="AG125" s="968"/>
      <c r="AH125" s="968"/>
      <c r="AI125" s="968"/>
      <c r="AJ125" s="968"/>
      <c r="AK125" s="968"/>
      <c r="AL125" s="968"/>
      <c r="AM125" s="969"/>
      <c r="AN125" s="969"/>
      <c r="AO125" s="216"/>
      <c r="AP125" s="194"/>
      <c r="AQ125" s="194"/>
      <c r="AR125" s="194"/>
      <c r="AS125" s="194"/>
    </row>
    <row r="126" spans="1:45" s="4" customFormat="1" ht="15.75" customHeight="1" thickTop="1">
      <c r="A126" s="194"/>
      <c r="B126" s="393" t="s">
        <v>11847</v>
      </c>
      <c r="C126" s="2087">
        <v>0</v>
      </c>
      <c r="D126" s="2662">
        <v>0</v>
      </c>
      <c r="E126" s="2662">
        <v>0</v>
      </c>
      <c r="F126" s="2662">
        <v>0</v>
      </c>
      <c r="G126" s="1592">
        <f t="shared" ref="G126:G133" si="63">IFERROR(SUM(C126:F126),0)</f>
        <v>0</v>
      </c>
      <c r="H126" s="2662">
        <v>0</v>
      </c>
      <c r="I126" s="2662">
        <v>0</v>
      </c>
      <c r="J126" s="1613"/>
      <c r="K126" s="1614"/>
      <c r="L126" s="194"/>
      <c r="M126" s="278" t="s">
        <v>11986</v>
      </c>
      <c r="N126" s="194"/>
      <c r="O126" s="280"/>
      <c r="P126" s="194"/>
      <c r="Q126" s="825"/>
      <c r="R126" s="281">
        <f t="shared" ref="R126:R132" si="64">IF( SUM( T126:AA126 ) = 0, 0, $T$10 )</f>
        <v>0</v>
      </c>
      <c r="S126" s="825"/>
      <c r="T126" s="282">
        <f t="shared" ref="T126:W132" si="65" xml:space="preserve"> IF( ISNUMBER(C126), 0, 1 )</f>
        <v>0</v>
      </c>
      <c r="U126" s="282">
        <f t="shared" si="65"/>
        <v>0</v>
      </c>
      <c r="V126" s="282">
        <f t="shared" si="65"/>
        <v>0</v>
      </c>
      <c r="W126" s="282">
        <f t="shared" si="65"/>
        <v>0</v>
      </c>
      <c r="X126" s="194"/>
      <c r="Y126" s="282">
        <f t="shared" ref="Y126:Z132" si="66" xml:space="preserve"> IF( ISNUMBER(H126), 0, 1 )</f>
        <v>0</v>
      </c>
      <c r="Z126" s="282">
        <f t="shared" si="66"/>
        <v>0</v>
      </c>
      <c r="AA126" s="194"/>
      <c r="AB126" s="194"/>
      <c r="AC126" s="825"/>
      <c r="AD126" s="194"/>
      <c r="AE126" s="393" t="s">
        <v>11847</v>
      </c>
      <c r="AF126" s="955" t="s">
        <v>1946</v>
      </c>
      <c r="AG126" s="901" t="s">
        <v>1974</v>
      </c>
      <c r="AH126" s="901" t="s">
        <v>2002</v>
      </c>
      <c r="AI126" s="901" t="s">
        <v>2030</v>
      </c>
      <c r="AJ126" s="956" t="s">
        <v>2058</v>
      </c>
      <c r="AK126" s="901" t="s">
        <v>2086</v>
      </c>
      <c r="AL126" s="901" t="s">
        <v>2114</v>
      </c>
      <c r="AM126" s="970"/>
      <c r="AN126" s="971"/>
      <c r="AO126" s="958"/>
      <c r="AP126" s="194"/>
      <c r="AQ126" s="194"/>
      <c r="AR126" s="194"/>
      <c r="AS126" s="194"/>
    </row>
    <row r="127" spans="1:45" s="4" customFormat="1" ht="15.75" customHeight="1">
      <c r="A127" s="194"/>
      <c r="B127" s="400" t="s">
        <v>11856</v>
      </c>
      <c r="C127" s="2088">
        <v>0</v>
      </c>
      <c r="D127" s="2663">
        <v>0</v>
      </c>
      <c r="E127" s="2663">
        <v>0</v>
      </c>
      <c r="F127" s="2663">
        <v>0</v>
      </c>
      <c r="G127" s="1594">
        <f t="shared" si="63"/>
        <v>0</v>
      </c>
      <c r="H127" s="2663">
        <v>0</v>
      </c>
      <c r="I127" s="2663">
        <v>0</v>
      </c>
      <c r="J127" s="1615"/>
      <c r="K127" s="1616"/>
      <c r="L127" s="194"/>
      <c r="M127" s="287" t="s">
        <v>11987</v>
      </c>
      <c r="N127" s="194"/>
      <c r="O127" s="288"/>
      <c r="P127" s="194"/>
      <c r="Q127" s="825"/>
      <c r="R127" s="281">
        <f t="shared" si="64"/>
        <v>0</v>
      </c>
      <c r="S127" s="825"/>
      <c r="T127" s="282">
        <f t="shared" si="65"/>
        <v>0</v>
      </c>
      <c r="U127" s="282">
        <f t="shared" si="65"/>
        <v>0</v>
      </c>
      <c r="V127" s="282">
        <f t="shared" si="65"/>
        <v>0</v>
      </c>
      <c r="W127" s="282">
        <f t="shared" si="65"/>
        <v>0</v>
      </c>
      <c r="X127" s="194"/>
      <c r="Y127" s="282">
        <f t="shared" si="66"/>
        <v>0</v>
      </c>
      <c r="Z127" s="282">
        <f t="shared" si="66"/>
        <v>0</v>
      </c>
      <c r="AA127" s="194"/>
      <c r="AB127" s="194"/>
      <c r="AC127" s="825"/>
      <c r="AD127" s="194"/>
      <c r="AE127" s="400" t="s">
        <v>11856</v>
      </c>
      <c r="AF127" s="959" t="s">
        <v>1947</v>
      </c>
      <c r="AG127" s="902" t="s">
        <v>1975</v>
      </c>
      <c r="AH127" s="902" t="s">
        <v>2003</v>
      </c>
      <c r="AI127" s="902" t="s">
        <v>2031</v>
      </c>
      <c r="AJ127" s="960" t="s">
        <v>2059</v>
      </c>
      <c r="AK127" s="902" t="s">
        <v>2087</v>
      </c>
      <c r="AL127" s="902" t="s">
        <v>2115</v>
      </c>
      <c r="AM127" s="972"/>
      <c r="AN127" s="973"/>
      <c r="AO127" s="958"/>
      <c r="AP127" s="194"/>
      <c r="AQ127" s="194"/>
      <c r="AR127" s="194"/>
      <c r="AS127" s="194"/>
    </row>
    <row r="128" spans="1:45" s="4" customFormat="1" ht="15.75" customHeight="1">
      <c r="A128" s="194"/>
      <c r="B128" s="400" t="s">
        <v>11865</v>
      </c>
      <c r="C128" s="2088">
        <v>0</v>
      </c>
      <c r="D128" s="2663">
        <v>0</v>
      </c>
      <c r="E128" s="2663">
        <v>0</v>
      </c>
      <c r="F128" s="2663">
        <v>0</v>
      </c>
      <c r="G128" s="1594">
        <f t="shared" si="63"/>
        <v>0</v>
      </c>
      <c r="H128" s="2663">
        <v>0</v>
      </c>
      <c r="I128" s="2663">
        <v>0</v>
      </c>
      <c r="J128" s="1615"/>
      <c r="K128" s="1616"/>
      <c r="L128" s="194"/>
      <c r="M128" s="287" t="s">
        <v>11988</v>
      </c>
      <c r="N128" s="194"/>
      <c r="O128" s="288"/>
      <c r="P128" s="194"/>
      <c r="Q128" s="825"/>
      <c r="R128" s="281">
        <f t="shared" si="64"/>
        <v>0</v>
      </c>
      <c r="S128" s="825"/>
      <c r="T128" s="282">
        <f t="shared" si="65"/>
        <v>0</v>
      </c>
      <c r="U128" s="282">
        <f t="shared" si="65"/>
        <v>0</v>
      </c>
      <c r="V128" s="282">
        <f t="shared" si="65"/>
        <v>0</v>
      </c>
      <c r="W128" s="282">
        <f t="shared" si="65"/>
        <v>0</v>
      </c>
      <c r="X128" s="194"/>
      <c r="Y128" s="282">
        <f t="shared" si="66"/>
        <v>0</v>
      </c>
      <c r="Z128" s="282">
        <f t="shared" si="66"/>
        <v>0</v>
      </c>
      <c r="AA128" s="194"/>
      <c r="AB128" s="194"/>
      <c r="AC128" s="825"/>
      <c r="AD128" s="194"/>
      <c r="AE128" s="400" t="s">
        <v>11865</v>
      </c>
      <c r="AF128" s="959" t="s">
        <v>1948</v>
      </c>
      <c r="AG128" s="902" t="s">
        <v>1976</v>
      </c>
      <c r="AH128" s="902" t="s">
        <v>2004</v>
      </c>
      <c r="AI128" s="902" t="s">
        <v>2032</v>
      </c>
      <c r="AJ128" s="960" t="s">
        <v>2060</v>
      </c>
      <c r="AK128" s="902" t="s">
        <v>2088</v>
      </c>
      <c r="AL128" s="902" t="s">
        <v>2116</v>
      </c>
      <c r="AM128" s="972"/>
      <c r="AN128" s="973"/>
      <c r="AO128" s="958"/>
      <c r="AP128" s="194"/>
      <c r="AQ128" s="194"/>
      <c r="AR128" s="194"/>
      <c r="AS128" s="194"/>
    </row>
    <row r="129" spans="1:45" s="4" customFormat="1" ht="15.75" customHeight="1">
      <c r="A129" s="194"/>
      <c r="B129" s="400" t="s">
        <v>11874</v>
      </c>
      <c r="C129" s="2088">
        <v>0</v>
      </c>
      <c r="D129" s="2663">
        <v>0</v>
      </c>
      <c r="E129" s="2663">
        <v>0</v>
      </c>
      <c r="F129" s="2663">
        <v>0</v>
      </c>
      <c r="G129" s="1594">
        <f t="shared" si="63"/>
        <v>0</v>
      </c>
      <c r="H129" s="2663">
        <v>0</v>
      </c>
      <c r="I129" s="2663">
        <v>0</v>
      </c>
      <c r="J129" s="1615"/>
      <c r="K129" s="1616"/>
      <c r="L129" s="194"/>
      <c r="M129" s="287" t="s">
        <v>11989</v>
      </c>
      <c r="N129" s="194"/>
      <c r="O129" s="288"/>
      <c r="P129" s="197"/>
      <c r="Q129" s="932"/>
      <c r="R129" s="281">
        <f t="shared" si="64"/>
        <v>0</v>
      </c>
      <c r="S129" s="825"/>
      <c r="T129" s="282">
        <f t="shared" si="65"/>
        <v>0</v>
      </c>
      <c r="U129" s="282">
        <f t="shared" si="65"/>
        <v>0</v>
      </c>
      <c r="V129" s="282">
        <f t="shared" si="65"/>
        <v>0</v>
      </c>
      <c r="W129" s="282">
        <f t="shared" si="65"/>
        <v>0</v>
      </c>
      <c r="X129" s="194"/>
      <c r="Y129" s="282">
        <f t="shared" si="66"/>
        <v>0</v>
      </c>
      <c r="Z129" s="282">
        <f t="shared" si="66"/>
        <v>0</v>
      </c>
      <c r="AA129" s="194"/>
      <c r="AB129" s="194"/>
      <c r="AC129" s="825"/>
      <c r="AD129" s="194"/>
      <c r="AE129" s="400" t="s">
        <v>11874</v>
      </c>
      <c r="AF129" s="959" t="s">
        <v>1949</v>
      </c>
      <c r="AG129" s="902" t="s">
        <v>1977</v>
      </c>
      <c r="AH129" s="902" t="s">
        <v>2005</v>
      </c>
      <c r="AI129" s="902" t="s">
        <v>2033</v>
      </c>
      <c r="AJ129" s="960" t="s">
        <v>2061</v>
      </c>
      <c r="AK129" s="902" t="s">
        <v>2089</v>
      </c>
      <c r="AL129" s="902" t="s">
        <v>2117</v>
      </c>
      <c r="AM129" s="972"/>
      <c r="AN129" s="973"/>
      <c r="AO129" s="958"/>
      <c r="AP129" s="194"/>
      <c r="AQ129" s="194"/>
      <c r="AR129" s="194"/>
      <c r="AS129" s="194"/>
    </row>
    <row r="130" spans="1:45" s="4" customFormat="1" ht="15.75" customHeight="1">
      <c r="A130" s="194"/>
      <c r="B130" s="400" t="s">
        <v>11883</v>
      </c>
      <c r="C130" s="2088">
        <v>0</v>
      </c>
      <c r="D130" s="2663">
        <v>0</v>
      </c>
      <c r="E130" s="2663">
        <v>0</v>
      </c>
      <c r="F130" s="2663">
        <v>0</v>
      </c>
      <c r="G130" s="1594">
        <f t="shared" si="63"/>
        <v>0</v>
      </c>
      <c r="H130" s="2663">
        <v>0</v>
      </c>
      <c r="I130" s="2663">
        <v>0</v>
      </c>
      <c r="J130" s="1615"/>
      <c r="K130" s="1616"/>
      <c r="L130" s="194"/>
      <c r="M130" s="287" t="s">
        <v>11990</v>
      </c>
      <c r="N130" s="194"/>
      <c r="O130" s="288"/>
      <c r="P130" s="197"/>
      <c r="Q130" s="932"/>
      <c r="R130" s="281">
        <f t="shared" si="64"/>
        <v>0</v>
      </c>
      <c r="S130" s="825"/>
      <c r="T130" s="282">
        <f t="shared" si="65"/>
        <v>0</v>
      </c>
      <c r="U130" s="282">
        <f t="shared" si="65"/>
        <v>0</v>
      </c>
      <c r="V130" s="282">
        <f t="shared" si="65"/>
        <v>0</v>
      </c>
      <c r="W130" s="282">
        <f t="shared" si="65"/>
        <v>0</v>
      </c>
      <c r="X130" s="194"/>
      <c r="Y130" s="282">
        <f t="shared" si="66"/>
        <v>0</v>
      </c>
      <c r="Z130" s="282">
        <f t="shared" si="66"/>
        <v>0</v>
      </c>
      <c r="AA130" s="194"/>
      <c r="AB130" s="194"/>
      <c r="AC130" s="825"/>
      <c r="AD130" s="194"/>
      <c r="AE130" s="400" t="s">
        <v>11883</v>
      </c>
      <c r="AF130" s="959" t="s">
        <v>1950</v>
      </c>
      <c r="AG130" s="902" t="s">
        <v>1978</v>
      </c>
      <c r="AH130" s="902" t="s">
        <v>2006</v>
      </c>
      <c r="AI130" s="902" t="s">
        <v>2034</v>
      </c>
      <c r="AJ130" s="960" t="s">
        <v>2062</v>
      </c>
      <c r="AK130" s="902" t="s">
        <v>2090</v>
      </c>
      <c r="AL130" s="902" t="s">
        <v>2118</v>
      </c>
      <c r="AM130" s="972"/>
      <c r="AN130" s="973"/>
      <c r="AO130" s="958"/>
      <c r="AP130" s="194"/>
      <c r="AQ130" s="194"/>
      <c r="AR130" s="194"/>
      <c r="AS130" s="194"/>
    </row>
    <row r="131" spans="1:45" s="4" customFormat="1" ht="15.75" customHeight="1">
      <c r="A131" s="194"/>
      <c r="B131" s="400" t="s">
        <v>11892</v>
      </c>
      <c r="C131" s="2088">
        <v>0</v>
      </c>
      <c r="D131" s="2663">
        <v>0</v>
      </c>
      <c r="E131" s="2663">
        <v>0</v>
      </c>
      <c r="F131" s="2663">
        <v>0</v>
      </c>
      <c r="G131" s="1594">
        <f t="shared" si="63"/>
        <v>0</v>
      </c>
      <c r="H131" s="2663">
        <v>0</v>
      </c>
      <c r="I131" s="2663">
        <v>0</v>
      </c>
      <c r="J131" s="1615"/>
      <c r="K131" s="1616"/>
      <c r="L131" s="194"/>
      <c r="M131" s="287" t="s">
        <v>11991</v>
      </c>
      <c r="N131" s="194"/>
      <c r="O131" s="288"/>
      <c r="P131" s="197"/>
      <c r="Q131" s="932"/>
      <c r="R131" s="281">
        <f t="shared" si="64"/>
        <v>0</v>
      </c>
      <c r="S131" s="825"/>
      <c r="T131" s="282">
        <f t="shared" si="65"/>
        <v>0</v>
      </c>
      <c r="U131" s="282">
        <f t="shared" si="65"/>
        <v>0</v>
      </c>
      <c r="V131" s="282">
        <f t="shared" si="65"/>
        <v>0</v>
      </c>
      <c r="W131" s="282">
        <f t="shared" si="65"/>
        <v>0</v>
      </c>
      <c r="X131" s="194"/>
      <c r="Y131" s="282">
        <f t="shared" si="66"/>
        <v>0</v>
      </c>
      <c r="Z131" s="282">
        <f t="shared" si="66"/>
        <v>0</v>
      </c>
      <c r="AA131" s="194"/>
      <c r="AB131" s="194"/>
      <c r="AC131" s="825"/>
      <c r="AD131" s="194"/>
      <c r="AE131" s="400" t="s">
        <v>11892</v>
      </c>
      <c r="AF131" s="959" t="s">
        <v>1951</v>
      </c>
      <c r="AG131" s="902" t="s">
        <v>1979</v>
      </c>
      <c r="AH131" s="902" t="s">
        <v>2007</v>
      </c>
      <c r="AI131" s="902" t="s">
        <v>2035</v>
      </c>
      <c r="AJ131" s="960" t="s">
        <v>2063</v>
      </c>
      <c r="AK131" s="902" t="s">
        <v>2091</v>
      </c>
      <c r="AL131" s="902" t="s">
        <v>2119</v>
      </c>
      <c r="AM131" s="972"/>
      <c r="AN131" s="973"/>
      <c r="AO131" s="958"/>
      <c r="AP131" s="194"/>
      <c r="AQ131" s="194"/>
      <c r="AR131" s="194"/>
      <c r="AS131" s="194"/>
    </row>
    <row r="132" spans="1:45" s="4" customFormat="1" ht="15.75" customHeight="1">
      <c r="A132" s="194"/>
      <c r="B132" s="400" t="s">
        <v>11901</v>
      </c>
      <c r="C132" s="2088">
        <v>0</v>
      </c>
      <c r="D132" s="2663">
        <v>0</v>
      </c>
      <c r="E132" s="2663">
        <v>0</v>
      </c>
      <c r="F132" s="2663">
        <v>0</v>
      </c>
      <c r="G132" s="1594">
        <f t="shared" si="63"/>
        <v>0</v>
      </c>
      <c r="H132" s="2663">
        <v>0</v>
      </c>
      <c r="I132" s="2663">
        <v>0</v>
      </c>
      <c r="J132" s="1615"/>
      <c r="K132" s="1616"/>
      <c r="L132" s="194"/>
      <c r="M132" s="287" t="s">
        <v>11992</v>
      </c>
      <c r="N132" s="194"/>
      <c r="O132" s="288"/>
      <c r="P132" s="194"/>
      <c r="Q132" s="825"/>
      <c r="R132" s="281">
        <f t="shared" si="64"/>
        <v>0</v>
      </c>
      <c r="S132" s="825"/>
      <c r="T132" s="282">
        <f t="shared" si="65"/>
        <v>0</v>
      </c>
      <c r="U132" s="282">
        <f t="shared" si="65"/>
        <v>0</v>
      </c>
      <c r="V132" s="282">
        <f t="shared" si="65"/>
        <v>0</v>
      </c>
      <c r="W132" s="282">
        <f t="shared" si="65"/>
        <v>0</v>
      </c>
      <c r="X132" s="194"/>
      <c r="Y132" s="282">
        <f t="shared" si="66"/>
        <v>0</v>
      </c>
      <c r="Z132" s="282">
        <f t="shared" si="66"/>
        <v>0</v>
      </c>
      <c r="AA132" s="194"/>
      <c r="AB132" s="194"/>
      <c r="AC132" s="825"/>
      <c r="AD132" s="194"/>
      <c r="AE132" s="400" t="s">
        <v>11901</v>
      </c>
      <c r="AF132" s="959" t="s">
        <v>1952</v>
      </c>
      <c r="AG132" s="902" t="s">
        <v>1980</v>
      </c>
      <c r="AH132" s="902" t="s">
        <v>2008</v>
      </c>
      <c r="AI132" s="902" t="s">
        <v>2036</v>
      </c>
      <c r="AJ132" s="960" t="s">
        <v>2064</v>
      </c>
      <c r="AK132" s="902" t="s">
        <v>2092</v>
      </c>
      <c r="AL132" s="902" t="s">
        <v>2120</v>
      </c>
      <c r="AM132" s="972"/>
      <c r="AN132" s="973"/>
      <c r="AO132" s="958"/>
      <c r="AP132" s="194"/>
      <c r="AQ132" s="194"/>
      <c r="AR132" s="194"/>
      <c r="AS132" s="194"/>
    </row>
    <row r="133" spans="1:45" s="4" customFormat="1" ht="15.75" customHeight="1" thickBot="1">
      <c r="A133" s="194"/>
      <c r="B133" s="403" t="s">
        <v>7439</v>
      </c>
      <c r="C133" s="2033">
        <f>IFERROR(SUM(C126:C132), 0)</f>
        <v>0</v>
      </c>
      <c r="D133" s="1586">
        <f>IFERROR(SUM(D126:D132), 0)</f>
        <v>0</v>
      </c>
      <c r="E133" s="1586">
        <f>IFERROR(SUM(E126:E132), 0)</f>
        <v>0</v>
      </c>
      <c r="F133" s="1586">
        <f>IFERROR(SUM(F126:F132), 0)</f>
        <v>0</v>
      </c>
      <c r="G133" s="1586">
        <f t="shared" si="63"/>
        <v>0</v>
      </c>
      <c r="H133" s="1586">
        <f>IFERROR(SUM(H126:H132), 0)</f>
        <v>0</v>
      </c>
      <c r="I133" s="1586">
        <f>IFERROR(SUM(I126:I132), 0)</f>
        <v>0</v>
      </c>
      <c r="J133" s="1610"/>
      <c r="K133" s="1611"/>
      <c r="L133" s="194"/>
      <c r="M133" s="353" t="s">
        <v>11993</v>
      </c>
      <c r="N133" s="194"/>
      <c r="O133" s="299"/>
      <c r="P133" s="194"/>
      <c r="Q133" s="825"/>
      <c r="R133" s="281"/>
      <c r="S133" s="825"/>
      <c r="T133" s="194"/>
      <c r="U133" s="194"/>
      <c r="V133" s="194"/>
      <c r="W133" s="194"/>
      <c r="X133" s="194"/>
      <c r="Y133" s="194"/>
      <c r="Z133" s="194"/>
      <c r="AA133" s="194"/>
      <c r="AB133" s="194"/>
      <c r="AC133" s="825"/>
      <c r="AD133" s="194"/>
      <c r="AE133" s="403" t="s">
        <v>7439</v>
      </c>
      <c r="AF133" s="962" t="s">
        <v>1953</v>
      </c>
      <c r="AG133" s="676" t="s">
        <v>1981</v>
      </c>
      <c r="AH133" s="676" t="s">
        <v>2009</v>
      </c>
      <c r="AI133" s="676" t="s">
        <v>2037</v>
      </c>
      <c r="AJ133" s="676" t="s">
        <v>2065</v>
      </c>
      <c r="AK133" s="676" t="s">
        <v>2093</v>
      </c>
      <c r="AL133" s="676" t="s">
        <v>2121</v>
      </c>
      <c r="AM133" s="963"/>
      <c r="AN133" s="964"/>
      <c r="AO133" s="958"/>
      <c r="AP133" s="194"/>
      <c r="AQ133" s="194"/>
      <c r="AR133" s="194"/>
      <c r="AS133" s="194"/>
    </row>
    <row r="134" spans="1:45" s="4" customFormat="1" ht="15.75" customHeight="1" thickTop="1" thickBot="1">
      <c r="A134" s="194"/>
      <c r="B134" s="953"/>
      <c r="C134" s="1602"/>
      <c r="D134" s="1604"/>
      <c r="E134" s="1604"/>
      <c r="F134" s="1604"/>
      <c r="G134" s="2032"/>
      <c r="H134" s="1604"/>
      <c r="I134" s="1604"/>
      <c r="J134" s="1612"/>
      <c r="K134" s="1612"/>
      <c r="L134" s="194"/>
      <c r="M134" s="257" t="s">
        <v>11945</v>
      </c>
      <c r="N134" s="194"/>
      <c r="O134" s="194"/>
      <c r="P134" s="194"/>
      <c r="Q134" s="825"/>
      <c r="R134" s="281"/>
      <c r="S134" s="825"/>
      <c r="T134" s="194"/>
      <c r="U134" s="194"/>
      <c r="V134" s="194"/>
      <c r="W134" s="194"/>
      <c r="X134" s="194"/>
      <c r="Y134" s="194"/>
      <c r="Z134" s="194"/>
      <c r="AA134" s="194"/>
      <c r="AB134" s="194"/>
      <c r="AC134" s="825"/>
      <c r="AD134" s="194"/>
      <c r="AE134" s="953"/>
      <c r="AF134" s="953"/>
      <c r="AG134" s="974"/>
      <c r="AH134" s="974"/>
      <c r="AI134" s="974"/>
      <c r="AJ134" s="974"/>
      <c r="AK134" s="974"/>
      <c r="AL134" s="974"/>
      <c r="AM134" s="969"/>
      <c r="AN134" s="969"/>
      <c r="AO134" s="258"/>
      <c r="AP134" s="194"/>
      <c r="AQ134" s="194"/>
      <c r="AR134" s="194"/>
      <c r="AS134" s="194"/>
    </row>
    <row r="135" spans="1:45" s="4" customFormat="1" ht="15.75" customHeight="1" thickTop="1" thickBot="1">
      <c r="A135" s="194"/>
      <c r="B135" s="390" t="s">
        <v>11918</v>
      </c>
      <c r="C135" s="726"/>
      <c r="D135" s="1600"/>
      <c r="E135" s="1600"/>
      <c r="F135" s="1600"/>
      <c r="G135" s="1600"/>
      <c r="H135" s="1600"/>
      <c r="I135" s="1600"/>
      <c r="J135" s="1612"/>
      <c r="K135" s="1612"/>
      <c r="L135" s="194"/>
      <c r="M135" s="257" t="s">
        <v>11945</v>
      </c>
      <c r="N135" s="194"/>
      <c r="O135" s="194"/>
      <c r="P135" s="194"/>
      <c r="Q135" s="825"/>
      <c r="R135" s="281"/>
      <c r="S135" s="825"/>
      <c r="T135" s="194"/>
      <c r="U135" s="194"/>
      <c r="V135" s="194"/>
      <c r="W135" s="194"/>
      <c r="X135" s="194"/>
      <c r="Y135" s="194"/>
      <c r="Z135" s="194"/>
      <c r="AA135" s="194"/>
      <c r="AB135" s="194"/>
      <c r="AC135" s="825"/>
      <c r="AD135" s="194"/>
      <c r="AE135" s="390" t="s">
        <v>11918</v>
      </c>
      <c r="AF135" s="391"/>
      <c r="AG135" s="968"/>
      <c r="AH135" s="968"/>
      <c r="AI135" s="968"/>
      <c r="AJ135" s="968"/>
      <c r="AK135" s="968"/>
      <c r="AL135" s="968"/>
      <c r="AM135" s="969"/>
      <c r="AN135" s="969"/>
      <c r="AO135" s="258"/>
      <c r="AP135" s="194"/>
      <c r="AQ135" s="194"/>
      <c r="AR135" s="194"/>
      <c r="AS135" s="194"/>
    </row>
    <row r="136" spans="1:45" s="8" customFormat="1" ht="15.75" customHeight="1" thickTop="1" thickBot="1">
      <c r="A136" s="386"/>
      <c r="B136" s="417" t="s">
        <v>11918</v>
      </c>
      <c r="C136" s="698">
        <v>0</v>
      </c>
      <c r="D136" s="698">
        <v>0</v>
      </c>
      <c r="E136" s="698">
        <v>0</v>
      </c>
      <c r="F136" s="698">
        <v>0</v>
      </c>
      <c r="G136" s="1583">
        <f>IFERROR(SUM(C136:F136),0)</f>
        <v>0</v>
      </c>
      <c r="H136" s="698">
        <v>0</v>
      </c>
      <c r="I136" s="698">
        <v>0</v>
      </c>
      <c r="J136" s="1617"/>
      <c r="K136" s="1618"/>
      <c r="L136" s="194"/>
      <c r="M136" s="371" t="s">
        <v>11994</v>
      </c>
      <c r="N136" s="194"/>
      <c r="O136" s="979"/>
      <c r="P136" s="386"/>
      <c r="Q136" s="822"/>
      <c r="R136" s="281">
        <f>IF( SUM( T136:AA136 ) = 0, 0, $T$10 )</f>
        <v>0</v>
      </c>
      <c r="S136" s="822"/>
      <c r="T136" s="282">
        <f xml:space="preserve"> IF( ISNUMBER(C136), 0, 1 )</f>
        <v>0</v>
      </c>
      <c r="U136" s="282">
        <f xml:space="preserve"> IF( ISNUMBER(D136), 0, 1 )</f>
        <v>0</v>
      </c>
      <c r="V136" s="282">
        <f xml:space="preserve"> IF( ISNUMBER(E136), 0, 1 )</f>
        <v>0</v>
      </c>
      <c r="W136" s="282">
        <f xml:space="preserve"> IF( ISNUMBER(F136), 0, 1 )</f>
        <v>0</v>
      </c>
      <c r="X136" s="194"/>
      <c r="Y136" s="282">
        <f xml:space="preserve"> IF( ISNUMBER(H136), 0, 1 )</f>
        <v>0</v>
      </c>
      <c r="Z136" s="282">
        <f xml:space="preserve"> IF( ISNUMBER(I136), 0, 1 )</f>
        <v>0</v>
      </c>
      <c r="AA136" s="194"/>
      <c r="AB136" s="194"/>
      <c r="AC136" s="822"/>
      <c r="AD136" s="386"/>
      <c r="AE136" s="417" t="s">
        <v>11918</v>
      </c>
      <c r="AF136" s="975" t="s">
        <v>1954</v>
      </c>
      <c r="AG136" s="975" t="s">
        <v>1982</v>
      </c>
      <c r="AH136" s="975" t="s">
        <v>2010</v>
      </c>
      <c r="AI136" s="975" t="s">
        <v>2038</v>
      </c>
      <c r="AJ136" s="976" t="s">
        <v>2066</v>
      </c>
      <c r="AK136" s="975" t="s">
        <v>2094</v>
      </c>
      <c r="AL136" s="975" t="s">
        <v>2122</v>
      </c>
      <c r="AM136" s="977"/>
      <c r="AN136" s="978"/>
      <c r="AO136" s="958"/>
      <c r="AP136" s="386"/>
      <c r="AQ136" s="386"/>
      <c r="AR136" s="386"/>
      <c r="AS136" s="386"/>
    </row>
    <row r="137" spans="1:45" s="4" customFormat="1" ht="15.75" customHeight="1" thickTop="1" thickBot="1">
      <c r="A137" s="194"/>
      <c r="B137" s="980"/>
      <c r="C137" s="2089"/>
      <c r="D137" s="2090"/>
      <c r="E137" s="2090"/>
      <c r="F137" s="2090"/>
      <c r="G137" s="1605"/>
      <c r="H137" s="1605"/>
      <c r="I137" s="1605"/>
      <c r="J137" s="1612"/>
      <c r="K137" s="1612"/>
      <c r="L137" s="194"/>
      <c r="M137" s="257" t="s">
        <v>11945</v>
      </c>
      <c r="N137" s="194"/>
      <c r="O137" s="194"/>
      <c r="P137" s="194"/>
      <c r="Q137" s="825"/>
      <c r="R137" s="281"/>
      <c r="S137" s="825"/>
      <c r="T137" s="194"/>
      <c r="U137" s="194"/>
      <c r="V137" s="194"/>
      <c r="W137" s="194"/>
      <c r="X137" s="194"/>
      <c r="Y137" s="194"/>
      <c r="Z137" s="194"/>
      <c r="AA137" s="194"/>
      <c r="AB137" s="194"/>
      <c r="AC137" s="825"/>
      <c r="AD137" s="194"/>
      <c r="AE137" s="980"/>
      <c r="AF137" s="980"/>
      <c r="AG137" s="981"/>
      <c r="AH137" s="981"/>
      <c r="AI137" s="981"/>
      <c r="AJ137" s="981"/>
      <c r="AK137" s="981"/>
      <c r="AL137" s="981"/>
      <c r="AM137" s="969"/>
      <c r="AN137" s="969"/>
      <c r="AO137" s="258"/>
      <c r="AP137" s="194"/>
      <c r="AQ137" s="194"/>
      <c r="AR137" s="194"/>
      <c r="AS137" s="194"/>
    </row>
    <row r="138" spans="1:45" s="8" customFormat="1" ht="15.75" customHeight="1" thickTop="1" thickBot="1">
      <c r="A138" s="386"/>
      <c r="B138" s="417" t="s">
        <v>11927</v>
      </c>
      <c r="C138" s="2034">
        <f>IFERROR(SUM(C109,C116,C123,C133,C136), 0)</f>
        <v>0</v>
      </c>
      <c r="D138" s="1583">
        <f>IFERROR(SUM(D109,D116,D123,D133,D136), 0)</f>
        <v>0</v>
      </c>
      <c r="E138" s="1583">
        <f>IFERROR(SUM(E109,E116,E123,E133,E136), 0)</f>
        <v>0</v>
      </c>
      <c r="F138" s="1583">
        <f>IFERROR(SUM(F109,F116,F123,F133,F136), 0)</f>
        <v>0</v>
      </c>
      <c r="G138" s="1583">
        <f>IFERROR(SUM(C138:F138),0)</f>
        <v>0</v>
      </c>
      <c r="H138" s="1583">
        <f>IFERROR(SUM(H109,H116,H123,H133,H136), 0)</f>
        <v>0</v>
      </c>
      <c r="I138" s="1583">
        <f>IFERROR(SUM(I109,I116,I123,I133,I136), 0)</f>
        <v>0</v>
      </c>
      <c r="J138" s="1619"/>
      <c r="K138" s="1620"/>
      <c r="L138" s="386"/>
      <c r="M138" s="371" t="s">
        <v>11995</v>
      </c>
      <c r="N138" s="194"/>
      <c r="O138" s="979"/>
      <c r="P138" s="386"/>
      <c r="Q138" s="822"/>
      <c r="R138" s="281"/>
      <c r="S138" s="822"/>
      <c r="T138" s="194"/>
      <c r="U138" s="194"/>
      <c r="V138" s="194"/>
      <c r="W138" s="194"/>
      <c r="X138" s="194"/>
      <c r="Y138" s="194"/>
      <c r="Z138" s="194"/>
      <c r="AA138" s="194"/>
      <c r="AB138" s="194"/>
      <c r="AC138" s="822"/>
      <c r="AD138" s="386"/>
      <c r="AE138" s="417" t="s">
        <v>11927</v>
      </c>
      <c r="AF138" s="982" t="s">
        <v>1955</v>
      </c>
      <c r="AG138" s="369" t="s">
        <v>1983</v>
      </c>
      <c r="AH138" s="369" t="s">
        <v>2011</v>
      </c>
      <c r="AI138" s="369" t="s">
        <v>2039</v>
      </c>
      <c r="AJ138" s="369" t="s">
        <v>2067</v>
      </c>
      <c r="AK138" s="369" t="s">
        <v>2095</v>
      </c>
      <c r="AL138" s="369" t="s">
        <v>2123</v>
      </c>
      <c r="AM138" s="983"/>
      <c r="AN138" s="984"/>
      <c r="AO138" s="958"/>
      <c r="AP138" s="386"/>
      <c r="AQ138" s="386"/>
      <c r="AR138" s="386"/>
      <c r="AS138" s="386"/>
    </row>
    <row r="139" spans="1:45" s="4" customFormat="1" ht="16.5" thickTop="1" thickBot="1">
      <c r="A139" s="194"/>
      <c r="B139" s="985"/>
      <c r="C139" s="985"/>
      <c r="D139" s="194"/>
      <c r="E139" s="194"/>
      <c r="F139" s="194"/>
      <c r="G139" s="194"/>
      <c r="H139" s="194"/>
      <c r="I139" s="194"/>
      <c r="J139" s="194"/>
      <c r="K139" s="194"/>
      <c r="L139" s="194"/>
      <c r="M139" s="734"/>
      <c r="N139" s="194"/>
      <c r="O139" s="194"/>
      <c r="P139" s="194"/>
      <c r="Q139" s="194"/>
      <c r="R139" s="281"/>
      <c r="S139" s="194"/>
      <c r="T139" s="194"/>
      <c r="U139" s="194"/>
      <c r="V139" s="194"/>
      <c r="W139" s="194"/>
      <c r="X139" s="194"/>
      <c r="Y139" s="194"/>
      <c r="Z139" s="194"/>
      <c r="AA139" s="194"/>
      <c r="AB139" s="194"/>
      <c r="AC139" s="194"/>
      <c r="AD139" s="194"/>
      <c r="AE139" s="985"/>
      <c r="AF139" s="985"/>
      <c r="AG139" s="194"/>
      <c r="AH139" s="194"/>
      <c r="AI139" s="194"/>
      <c r="AJ139" s="194"/>
      <c r="AK139" s="194"/>
      <c r="AL139" s="194"/>
      <c r="AM139" s="194"/>
      <c r="AN139" s="194"/>
      <c r="AO139" s="930"/>
      <c r="AP139" s="194"/>
      <c r="AQ139" s="194"/>
      <c r="AR139" s="194"/>
      <c r="AS139" s="194"/>
    </row>
    <row r="140" spans="1:45" s="4" customFormat="1" ht="16" customHeight="1" thickTop="1">
      <c r="A140" s="194"/>
      <c r="B140" s="2799" t="s">
        <v>7218</v>
      </c>
      <c r="C140" s="2761" t="s">
        <v>11996</v>
      </c>
      <c r="D140" s="2761"/>
      <c r="E140" s="2761"/>
      <c r="F140" s="2761"/>
      <c r="G140" s="2761"/>
      <c r="H140" s="2761"/>
      <c r="I140" s="2761"/>
      <c r="J140" s="2761"/>
      <c r="K140" s="2763"/>
      <c r="L140" s="648"/>
      <c r="M140" s="194"/>
      <c r="N140" s="194"/>
      <c r="O140" s="194"/>
      <c r="P140" s="648"/>
      <c r="Q140" s="904"/>
      <c r="R140" s="281"/>
      <c r="S140" s="904"/>
      <c r="T140" s="648"/>
      <c r="U140" s="648"/>
      <c r="V140" s="648"/>
      <c r="W140" s="648"/>
      <c r="X140" s="648"/>
      <c r="Y140" s="648"/>
      <c r="Z140" s="648"/>
      <c r="AA140" s="648"/>
      <c r="AB140" s="648"/>
      <c r="AC140" s="904"/>
      <c r="AD140" s="648"/>
      <c r="AE140" s="2799" t="s">
        <v>7218</v>
      </c>
      <c r="AF140" s="2761" t="s">
        <v>11996</v>
      </c>
      <c r="AG140" s="2761"/>
      <c r="AH140" s="2761"/>
      <c r="AI140" s="2761"/>
      <c r="AJ140" s="2761"/>
      <c r="AK140" s="2761"/>
      <c r="AL140" s="2761"/>
      <c r="AM140" s="2761"/>
      <c r="AN140" s="2763"/>
      <c r="AO140" s="314"/>
      <c r="AP140" s="194"/>
      <c r="AQ140" s="194"/>
      <c r="AR140" s="194"/>
      <c r="AS140" s="194"/>
    </row>
    <row r="141" spans="1:45" s="4" customFormat="1">
      <c r="A141" s="194"/>
      <c r="B141" s="2883"/>
      <c r="C141" s="2884" t="s">
        <v>11658</v>
      </c>
      <c r="D141" s="2884"/>
      <c r="E141" s="2884"/>
      <c r="F141" s="2884"/>
      <c r="G141" s="2884" t="s">
        <v>11659</v>
      </c>
      <c r="H141" s="2884"/>
      <c r="I141" s="2884" t="s">
        <v>11660</v>
      </c>
      <c r="J141" s="2884" t="s">
        <v>11661</v>
      </c>
      <c r="K141" s="2925"/>
      <c r="L141" s="194"/>
      <c r="M141" s="194"/>
      <c r="N141" s="194"/>
      <c r="O141" s="194"/>
      <c r="P141" s="194"/>
      <c r="Q141" s="825"/>
      <c r="R141" s="281"/>
      <c r="S141" s="825"/>
      <c r="T141" s="194"/>
      <c r="U141" s="194"/>
      <c r="V141" s="194"/>
      <c r="W141" s="194"/>
      <c r="X141" s="194"/>
      <c r="Y141" s="194"/>
      <c r="Z141" s="194"/>
      <c r="AA141" s="194"/>
      <c r="AB141" s="194"/>
      <c r="AC141" s="825"/>
      <c r="AD141" s="194"/>
      <c r="AE141" s="2883"/>
      <c r="AF141" s="2884" t="s">
        <v>11658</v>
      </c>
      <c r="AG141" s="2884"/>
      <c r="AH141" s="2884"/>
      <c r="AI141" s="2884"/>
      <c r="AJ141" s="2884" t="s">
        <v>11659</v>
      </c>
      <c r="AK141" s="2884"/>
      <c r="AL141" s="2884" t="s">
        <v>11660</v>
      </c>
      <c r="AM141" s="2884" t="s">
        <v>11661</v>
      </c>
      <c r="AN141" s="2925"/>
      <c r="AO141" s="314"/>
      <c r="AP141" s="194"/>
      <c r="AQ141" s="194"/>
      <c r="AR141" s="194"/>
      <c r="AS141" s="194"/>
    </row>
    <row r="142" spans="1:45" s="4" customFormat="1" ht="31">
      <c r="A142" s="194"/>
      <c r="B142" s="2883"/>
      <c r="C142" s="424" t="s">
        <v>11662</v>
      </c>
      <c r="D142" s="424" t="s">
        <v>11663</v>
      </c>
      <c r="E142" s="424" t="s">
        <v>11664</v>
      </c>
      <c r="F142" s="424" t="s">
        <v>11665</v>
      </c>
      <c r="G142" s="424" t="s">
        <v>11666</v>
      </c>
      <c r="H142" s="424" t="s">
        <v>11667</v>
      </c>
      <c r="I142" s="2884"/>
      <c r="J142" s="424" t="s">
        <v>11668</v>
      </c>
      <c r="K142" s="425" t="s">
        <v>11669</v>
      </c>
      <c r="L142" s="194"/>
      <c r="M142" s="194"/>
      <c r="N142" s="194"/>
      <c r="O142" s="194"/>
      <c r="P142" s="194"/>
      <c r="Q142" s="825"/>
      <c r="R142" s="281"/>
      <c r="S142" s="825"/>
      <c r="T142" s="194"/>
      <c r="U142" s="194"/>
      <c r="V142" s="194"/>
      <c r="W142" s="194"/>
      <c r="X142" s="194"/>
      <c r="Y142" s="194"/>
      <c r="Z142" s="194"/>
      <c r="AA142" s="194"/>
      <c r="AB142" s="194"/>
      <c r="AC142" s="825"/>
      <c r="AD142" s="194"/>
      <c r="AE142" s="2883"/>
      <c r="AF142" s="424" t="s">
        <v>11662</v>
      </c>
      <c r="AG142" s="424" t="s">
        <v>11663</v>
      </c>
      <c r="AH142" s="424" t="s">
        <v>11664</v>
      </c>
      <c r="AI142" s="424" t="s">
        <v>11665</v>
      </c>
      <c r="AJ142" s="424" t="s">
        <v>11666</v>
      </c>
      <c r="AK142" s="424" t="s">
        <v>11667</v>
      </c>
      <c r="AL142" s="2884"/>
      <c r="AM142" s="424" t="s">
        <v>11668</v>
      </c>
      <c r="AN142" s="425" t="s">
        <v>11669</v>
      </c>
      <c r="AO142" s="314"/>
      <c r="AP142" s="194"/>
      <c r="AQ142" s="194"/>
      <c r="AR142" s="194"/>
      <c r="AS142" s="194"/>
    </row>
    <row r="143" spans="1:45" s="4" customFormat="1" ht="16" customHeight="1">
      <c r="A143" s="194"/>
      <c r="B143" s="426" t="s">
        <v>7219</v>
      </c>
      <c r="C143" s="424" t="s">
        <v>683</v>
      </c>
      <c r="D143" s="424" t="s">
        <v>683</v>
      </c>
      <c r="E143" s="424" t="s">
        <v>683</v>
      </c>
      <c r="F143" s="424" t="s">
        <v>683</v>
      </c>
      <c r="G143" s="424" t="s">
        <v>683</v>
      </c>
      <c r="H143" s="424" t="s">
        <v>683</v>
      </c>
      <c r="I143" s="424" t="s">
        <v>683</v>
      </c>
      <c r="J143" s="424" t="s">
        <v>3139</v>
      </c>
      <c r="K143" s="425" t="s">
        <v>3139</v>
      </c>
      <c r="L143" s="194"/>
      <c r="M143" s="194"/>
      <c r="N143" s="194"/>
      <c r="O143" s="194"/>
      <c r="P143" s="194"/>
      <c r="Q143" s="825"/>
      <c r="R143" s="281"/>
      <c r="S143" s="825"/>
      <c r="T143" s="194"/>
      <c r="U143" s="194"/>
      <c r="V143" s="194"/>
      <c r="W143" s="194"/>
      <c r="X143" s="194"/>
      <c r="Y143" s="194"/>
      <c r="Z143" s="194"/>
      <c r="AA143" s="194"/>
      <c r="AB143" s="194"/>
      <c r="AC143" s="825"/>
      <c r="AD143" s="194"/>
      <c r="AE143" s="426" t="s">
        <v>7219</v>
      </c>
      <c r="AF143" s="424" t="s">
        <v>683</v>
      </c>
      <c r="AG143" s="424" t="s">
        <v>683</v>
      </c>
      <c r="AH143" s="424" t="s">
        <v>683</v>
      </c>
      <c r="AI143" s="424" t="s">
        <v>683</v>
      </c>
      <c r="AJ143" s="424" t="s">
        <v>683</v>
      </c>
      <c r="AK143" s="424" t="s">
        <v>683</v>
      </c>
      <c r="AL143" s="424" t="s">
        <v>683</v>
      </c>
      <c r="AM143" s="424" t="s">
        <v>3139</v>
      </c>
      <c r="AN143" s="425" t="s">
        <v>3139</v>
      </c>
      <c r="AO143" s="314"/>
      <c r="AP143" s="194"/>
      <c r="AQ143" s="194"/>
      <c r="AR143" s="194"/>
      <c r="AS143" s="194"/>
    </row>
    <row r="144" spans="1:45" s="4" customFormat="1" ht="16" thickBot="1">
      <c r="A144" s="194"/>
      <c r="B144" s="427" t="s">
        <v>672</v>
      </c>
      <c r="C144" s="268">
        <v>3</v>
      </c>
      <c r="D144" s="268">
        <v>3</v>
      </c>
      <c r="E144" s="268">
        <v>3</v>
      </c>
      <c r="F144" s="268">
        <v>3</v>
      </c>
      <c r="G144" s="268">
        <v>3</v>
      </c>
      <c r="H144" s="268">
        <v>3</v>
      </c>
      <c r="I144" s="268">
        <v>3</v>
      </c>
      <c r="J144" s="268">
        <v>3</v>
      </c>
      <c r="K144" s="669">
        <v>3</v>
      </c>
      <c r="L144" s="194"/>
      <c r="M144" s="194"/>
      <c r="N144" s="194"/>
      <c r="O144" s="194"/>
      <c r="P144" s="194"/>
      <c r="Q144" s="825"/>
      <c r="R144" s="281"/>
      <c r="S144" s="825"/>
      <c r="T144" s="2756" t="s">
        <v>7217</v>
      </c>
      <c r="U144" s="2756"/>
      <c r="V144" s="2907"/>
      <c r="W144" s="2907"/>
      <c r="X144" s="2907"/>
      <c r="Y144" s="2907"/>
      <c r="Z144" s="2907"/>
      <c r="AA144" s="2907"/>
      <c r="AB144" s="244"/>
      <c r="AC144" s="825"/>
      <c r="AD144" s="194"/>
      <c r="AE144" s="427" t="s">
        <v>672</v>
      </c>
      <c r="AF144" s="268">
        <v>3</v>
      </c>
      <c r="AG144" s="268">
        <v>3</v>
      </c>
      <c r="AH144" s="268">
        <v>3</v>
      </c>
      <c r="AI144" s="268">
        <v>3</v>
      </c>
      <c r="AJ144" s="268">
        <v>3</v>
      </c>
      <c r="AK144" s="268">
        <v>3</v>
      </c>
      <c r="AL144" s="268">
        <v>3</v>
      </c>
      <c r="AM144" s="268">
        <v>3</v>
      </c>
      <c r="AN144" s="669">
        <v>3</v>
      </c>
      <c r="AO144" s="194"/>
      <c r="AP144" s="194"/>
      <c r="AQ144" s="194"/>
      <c r="AR144" s="194"/>
      <c r="AS144" s="194"/>
    </row>
    <row r="145" spans="1:45" s="4" customFormat="1" ht="16.5" thickTop="1" thickBot="1">
      <c r="A145" s="194"/>
      <c r="B145" s="953"/>
      <c r="C145" s="953"/>
      <c r="D145" s="954"/>
      <c r="E145" s="954"/>
      <c r="F145" s="954"/>
      <c r="G145" s="954"/>
      <c r="H145" s="954"/>
      <c r="I145" s="954"/>
      <c r="J145" s="954"/>
      <c r="K145" s="954"/>
      <c r="L145" s="194"/>
      <c r="M145" s="194"/>
      <c r="N145" s="194"/>
      <c r="O145" s="194"/>
      <c r="P145" s="194"/>
      <c r="Q145" s="825"/>
      <c r="R145" s="281"/>
      <c r="S145" s="825"/>
      <c r="T145" s="266" t="s">
        <v>7225</v>
      </c>
      <c r="U145" s="239"/>
      <c r="V145" s="194"/>
      <c r="W145" s="194"/>
      <c r="X145" s="194"/>
      <c r="Y145" s="194"/>
      <c r="Z145" s="194"/>
      <c r="AA145" s="194"/>
      <c r="AB145" s="194"/>
      <c r="AC145" s="825"/>
      <c r="AD145" s="194"/>
      <c r="AE145" s="953"/>
      <c r="AF145" s="953"/>
      <c r="AG145" s="954"/>
      <c r="AH145" s="954"/>
      <c r="AI145" s="954"/>
      <c r="AJ145" s="954"/>
      <c r="AK145" s="954"/>
      <c r="AL145" s="954"/>
      <c r="AM145" s="954"/>
      <c r="AN145" s="954"/>
      <c r="AO145" s="194"/>
      <c r="AP145" s="194"/>
      <c r="AQ145" s="194"/>
      <c r="AR145" s="194"/>
      <c r="AS145" s="194"/>
    </row>
    <row r="146" spans="1:45" s="4" customFormat="1" ht="15.75" customHeight="1" thickTop="1" thickBot="1">
      <c r="A146" s="194"/>
      <c r="B146" s="390" t="s">
        <v>11670</v>
      </c>
      <c r="C146" s="391"/>
      <c r="D146" s="479"/>
      <c r="E146" s="143"/>
      <c r="F146" s="954"/>
      <c r="G146" s="954"/>
      <c r="H146" s="954"/>
      <c r="I146" s="954"/>
      <c r="J146" s="954"/>
      <c r="K146" s="954"/>
      <c r="L146" s="194"/>
      <c r="M146" s="194"/>
      <c r="N146" s="194"/>
      <c r="O146" s="194"/>
      <c r="P146" s="194"/>
      <c r="Q146" s="825"/>
      <c r="R146" s="281"/>
      <c r="S146" s="825"/>
      <c r="T146" s="194"/>
      <c r="U146" s="194"/>
      <c r="V146" s="194"/>
      <c r="W146" s="194"/>
      <c r="X146" s="194"/>
      <c r="Y146" s="194"/>
      <c r="Z146" s="194"/>
      <c r="AA146" s="194"/>
      <c r="AB146" s="194"/>
      <c r="AC146" s="825"/>
      <c r="AD146" s="194"/>
      <c r="AE146" s="390" t="s">
        <v>11670</v>
      </c>
      <c r="AF146" s="391"/>
      <c r="AG146" s="479"/>
      <c r="AH146" s="143"/>
      <c r="AI146" s="954"/>
      <c r="AJ146" s="954"/>
      <c r="AK146" s="954"/>
      <c r="AL146" s="954"/>
      <c r="AM146" s="954"/>
      <c r="AN146" s="954"/>
      <c r="AO146" s="194"/>
      <c r="AP146" s="194"/>
      <c r="AQ146" s="194"/>
      <c r="AR146" s="194"/>
      <c r="AS146" s="194"/>
    </row>
    <row r="147" spans="1:45" s="4" customFormat="1" ht="15.75" customHeight="1" thickTop="1">
      <c r="A147" s="194"/>
      <c r="B147" s="393" t="s">
        <v>11671</v>
      </c>
      <c r="C147" s="2087">
        <v>0</v>
      </c>
      <c r="D147" s="691">
        <v>0</v>
      </c>
      <c r="E147" s="691">
        <v>0</v>
      </c>
      <c r="F147" s="691">
        <v>0</v>
      </c>
      <c r="G147" s="1592">
        <f t="shared" ref="G147:G154" si="67">IFERROR(SUM(C147:F147),0)</f>
        <v>0</v>
      </c>
      <c r="H147" s="2087">
        <v>0</v>
      </c>
      <c r="I147" s="691">
        <v>0</v>
      </c>
      <c r="J147" s="1606">
        <v>0</v>
      </c>
      <c r="K147" s="1607">
        <v>0</v>
      </c>
      <c r="L147" s="194"/>
      <c r="M147" s="278" t="s">
        <v>11997</v>
      </c>
      <c r="N147" s="194"/>
      <c r="O147" s="280"/>
      <c r="P147" s="194"/>
      <c r="Q147" s="825"/>
      <c r="R147" s="281">
        <f t="shared" ref="R147:R153" si="68">IF( SUM( T147:AA147 ) = 0, 0, $T$10 )</f>
        <v>0</v>
      </c>
      <c r="S147" s="825"/>
      <c r="T147" s="282">
        <f t="shared" ref="T147:W153" si="69" xml:space="preserve"> IF( ISNUMBER(C147), 0, 1 )</f>
        <v>0</v>
      </c>
      <c r="U147" s="282">
        <f t="shared" si="69"/>
        <v>0</v>
      </c>
      <c r="V147" s="282">
        <f t="shared" si="69"/>
        <v>0</v>
      </c>
      <c r="W147" s="282">
        <f t="shared" si="69"/>
        <v>0</v>
      </c>
      <c r="X147" s="194"/>
      <c r="Y147" s="282">
        <f t="shared" ref="Y147:AB153" si="70" xml:space="preserve"> IF( ISNUMBER(H147), 0, 1 )</f>
        <v>0</v>
      </c>
      <c r="Z147" s="282">
        <f t="shared" si="70"/>
        <v>0</v>
      </c>
      <c r="AA147" s="282">
        <f t="shared" si="70"/>
        <v>0</v>
      </c>
      <c r="AB147" s="282">
        <f t="shared" si="70"/>
        <v>0</v>
      </c>
      <c r="AC147" s="825"/>
      <c r="AD147" s="194"/>
      <c r="AE147" s="393" t="s">
        <v>11671</v>
      </c>
      <c r="AF147" s="955" t="s">
        <v>2138</v>
      </c>
      <c r="AG147" s="901" t="s">
        <v>2166</v>
      </c>
      <c r="AH147" s="901" t="s">
        <v>2194</v>
      </c>
      <c r="AI147" s="901" t="s">
        <v>2222</v>
      </c>
      <c r="AJ147" s="956" t="s">
        <v>2250</v>
      </c>
      <c r="AK147" s="955" t="s">
        <v>2278</v>
      </c>
      <c r="AL147" s="901" t="s">
        <v>2306</v>
      </c>
      <c r="AM147" s="901" t="s">
        <v>2334</v>
      </c>
      <c r="AN147" s="957" t="s">
        <v>2341</v>
      </c>
      <c r="AO147" s="958"/>
      <c r="AP147" s="194"/>
      <c r="AQ147" s="194"/>
      <c r="AR147" s="194"/>
      <c r="AS147" s="194"/>
    </row>
    <row r="148" spans="1:45" s="4" customFormat="1" ht="15.75" customHeight="1">
      <c r="A148" s="194"/>
      <c r="B148" s="400" t="s">
        <v>11682</v>
      </c>
      <c r="C148" s="2088">
        <v>0</v>
      </c>
      <c r="D148" s="694">
        <v>0</v>
      </c>
      <c r="E148" s="694">
        <v>0</v>
      </c>
      <c r="F148" s="694">
        <v>0</v>
      </c>
      <c r="G148" s="1594">
        <f t="shared" si="67"/>
        <v>0</v>
      </c>
      <c r="H148" s="2088">
        <v>0</v>
      </c>
      <c r="I148" s="694">
        <v>0</v>
      </c>
      <c r="J148" s="1608">
        <v>0</v>
      </c>
      <c r="K148" s="1609">
        <v>0</v>
      </c>
      <c r="L148" s="194"/>
      <c r="M148" s="287" t="s">
        <v>11998</v>
      </c>
      <c r="N148" s="194"/>
      <c r="O148" s="288"/>
      <c r="P148" s="194"/>
      <c r="Q148" s="825"/>
      <c r="R148" s="281">
        <f t="shared" si="68"/>
        <v>0</v>
      </c>
      <c r="S148" s="825"/>
      <c r="T148" s="282">
        <f t="shared" si="69"/>
        <v>0</v>
      </c>
      <c r="U148" s="282">
        <f t="shared" si="69"/>
        <v>0</v>
      </c>
      <c r="V148" s="282">
        <f t="shared" si="69"/>
        <v>0</v>
      </c>
      <c r="W148" s="282">
        <f t="shared" si="69"/>
        <v>0</v>
      </c>
      <c r="X148" s="194"/>
      <c r="Y148" s="282">
        <f t="shared" si="70"/>
        <v>0</v>
      </c>
      <c r="Z148" s="282">
        <f t="shared" si="70"/>
        <v>0</v>
      </c>
      <c r="AA148" s="282">
        <f t="shared" si="70"/>
        <v>0</v>
      </c>
      <c r="AB148" s="282">
        <f t="shared" si="70"/>
        <v>0</v>
      </c>
      <c r="AC148" s="825"/>
      <c r="AD148" s="194"/>
      <c r="AE148" s="400" t="s">
        <v>11682</v>
      </c>
      <c r="AF148" s="959" t="s">
        <v>2139</v>
      </c>
      <c r="AG148" s="902" t="s">
        <v>2167</v>
      </c>
      <c r="AH148" s="902" t="s">
        <v>2195</v>
      </c>
      <c r="AI148" s="902" t="s">
        <v>2223</v>
      </c>
      <c r="AJ148" s="960" t="s">
        <v>2251</v>
      </c>
      <c r="AK148" s="959" t="s">
        <v>2279</v>
      </c>
      <c r="AL148" s="902" t="s">
        <v>2307</v>
      </c>
      <c r="AM148" s="902" t="s">
        <v>2335</v>
      </c>
      <c r="AN148" s="961" t="s">
        <v>2342</v>
      </c>
      <c r="AO148" s="958"/>
      <c r="AP148" s="194"/>
      <c r="AQ148" s="194"/>
      <c r="AR148" s="194"/>
      <c r="AS148" s="194"/>
    </row>
    <row r="149" spans="1:45" s="4" customFormat="1" ht="15.75" customHeight="1">
      <c r="A149" s="194"/>
      <c r="B149" s="400" t="s">
        <v>11693</v>
      </c>
      <c r="C149" s="2088">
        <v>0</v>
      </c>
      <c r="D149" s="694">
        <v>0</v>
      </c>
      <c r="E149" s="694">
        <v>0</v>
      </c>
      <c r="F149" s="694">
        <v>0</v>
      </c>
      <c r="G149" s="1594">
        <f t="shared" si="67"/>
        <v>0</v>
      </c>
      <c r="H149" s="2088">
        <v>0</v>
      </c>
      <c r="I149" s="694">
        <v>0</v>
      </c>
      <c r="J149" s="1608">
        <v>0</v>
      </c>
      <c r="K149" s="1609">
        <v>0</v>
      </c>
      <c r="L149" s="194"/>
      <c r="M149" s="287" t="s">
        <v>11999</v>
      </c>
      <c r="N149" s="194"/>
      <c r="O149" s="288"/>
      <c r="P149" s="194"/>
      <c r="Q149" s="825"/>
      <c r="R149" s="281">
        <f t="shared" si="68"/>
        <v>0</v>
      </c>
      <c r="S149" s="825"/>
      <c r="T149" s="282">
        <f t="shared" si="69"/>
        <v>0</v>
      </c>
      <c r="U149" s="282">
        <f t="shared" si="69"/>
        <v>0</v>
      </c>
      <c r="V149" s="282">
        <f t="shared" si="69"/>
        <v>0</v>
      </c>
      <c r="W149" s="282">
        <f t="shared" si="69"/>
        <v>0</v>
      </c>
      <c r="X149" s="194"/>
      <c r="Y149" s="282">
        <f t="shared" si="70"/>
        <v>0</v>
      </c>
      <c r="Z149" s="282">
        <f t="shared" si="70"/>
        <v>0</v>
      </c>
      <c r="AA149" s="282">
        <f t="shared" si="70"/>
        <v>0</v>
      </c>
      <c r="AB149" s="282">
        <f t="shared" si="70"/>
        <v>0</v>
      </c>
      <c r="AC149" s="825"/>
      <c r="AD149" s="194"/>
      <c r="AE149" s="400" t="s">
        <v>11693</v>
      </c>
      <c r="AF149" s="959" t="s">
        <v>2140</v>
      </c>
      <c r="AG149" s="902" t="s">
        <v>2168</v>
      </c>
      <c r="AH149" s="902" t="s">
        <v>2196</v>
      </c>
      <c r="AI149" s="902" t="s">
        <v>2224</v>
      </c>
      <c r="AJ149" s="960" t="s">
        <v>2252</v>
      </c>
      <c r="AK149" s="959" t="s">
        <v>2280</v>
      </c>
      <c r="AL149" s="902" t="s">
        <v>2308</v>
      </c>
      <c r="AM149" s="902" t="s">
        <v>2336</v>
      </c>
      <c r="AN149" s="961" t="s">
        <v>2343</v>
      </c>
      <c r="AO149" s="958"/>
      <c r="AP149" s="194"/>
      <c r="AQ149" s="194"/>
      <c r="AR149" s="194"/>
      <c r="AS149" s="194"/>
    </row>
    <row r="150" spans="1:45" s="4" customFormat="1" ht="15.75" customHeight="1">
      <c r="A150" s="194"/>
      <c r="B150" s="400" t="s">
        <v>11704</v>
      </c>
      <c r="C150" s="2088">
        <v>0</v>
      </c>
      <c r="D150" s="694">
        <v>0</v>
      </c>
      <c r="E150" s="694">
        <v>0</v>
      </c>
      <c r="F150" s="694">
        <v>0</v>
      </c>
      <c r="G150" s="1594">
        <f t="shared" si="67"/>
        <v>0</v>
      </c>
      <c r="H150" s="2088">
        <v>0</v>
      </c>
      <c r="I150" s="694">
        <v>0</v>
      </c>
      <c r="J150" s="1608">
        <v>0</v>
      </c>
      <c r="K150" s="1609">
        <v>0</v>
      </c>
      <c r="L150" s="194"/>
      <c r="M150" s="287" t="s">
        <v>12000</v>
      </c>
      <c r="N150" s="194"/>
      <c r="O150" s="288"/>
      <c r="P150" s="194"/>
      <c r="Q150" s="825"/>
      <c r="R150" s="281">
        <f t="shared" si="68"/>
        <v>0</v>
      </c>
      <c r="S150" s="825"/>
      <c r="T150" s="282">
        <f t="shared" si="69"/>
        <v>0</v>
      </c>
      <c r="U150" s="282">
        <f t="shared" si="69"/>
        <v>0</v>
      </c>
      <c r="V150" s="282">
        <f t="shared" si="69"/>
        <v>0</v>
      </c>
      <c r="W150" s="282">
        <f t="shared" si="69"/>
        <v>0</v>
      </c>
      <c r="X150" s="194"/>
      <c r="Y150" s="282">
        <f t="shared" si="70"/>
        <v>0</v>
      </c>
      <c r="Z150" s="282">
        <f t="shared" si="70"/>
        <v>0</v>
      </c>
      <c r="AA150" s="282">
        <f t="shared" si="70"/>
        <v>0</v>
      </c>
      <c r="AB150" s="282">
        <f t="shared" si="70"/>
        <v>0</v>
      </c>
      <c r="AC150" s="825"/>
      <c r="AD150" s="194"/>
      <c r="AE150" s="400" t="s">
        <v>11704</v>
      </c>
      <c r="AF150" s="959" t="s">
        <v>2141</v>
      </c>
      <c r="AG150" s="902" t="s">
        <v>2169</v>
      </c>
      <c r="AH150" s="902" t="s">
        <v>2197</v>
      </c>
      <c r="AI150" s="902" t="s">
        <v>2225</v>
      </c>
      <c r="AJ150" s="960" t="s">
        <v>2253</v>
      </c>
      <c r="AK150" s="959" t="s">
        <v>2281</v>
      </c>
      <c r="AL150" s="902" t="s">
        <v>2309</v>
      </c>
      <c r="AM150" s="902" t="s">
        <v>2337</v>
      </c>
      <c r="AN150" s="961" t="s">
        <v>2344</v>
      </c>
      <c r="AO150" s="958"/>
      <c r="AP150" s="194"/>
      <c r="AQ150" s="194"/>
      <c r="AR150" s="194"/>
      <c r="AS150" s="194"/>
    </row>
    <row r="151" spans="1:45" s="4" customFormat="1" ht="15.75" customHeight="1">
      <c r="A151" s="194"/>
      <c r="B151" s="400" t="s">
        <v>11715</v>
      </c>
      <c r="C151" s="2088">
        <v>0</v>
      </c>
      <c r="D151" s="694">
        <v>0</v>
      </c>
      <c r="E151" s="694">
        <v>0</v>
      </c>
      <c r="F151" s="694">
        <f>F16</f>
        <v>70</v>
      </c>
      <c r="G151" s="1594">
        <f t="shared" si="67"/>
        <v>70</v>
      </c>
      <c r="H151" s="2088">
        <f>H16</f>
        <v>1.9573378851290073</v>
      </c>
      <c r="I151" s="2661">
        <f>I16</f>
        <v>22.706528399999996</v>
      </c>
      <c r="J151" s="2665">
        <f>J16</f>
        <v>-4.5449999999999996E-3</v>
      </c>
      <c r="K151" s="1609">
        <f>K16</f>
        <v>2.8600000000000004E-2</v>
      </c>
      <c r="L151" s="194"/>
      <c r="M151" s="287" t="s">
        <v>12001</v>
      </c>
      <c r="N151" s="194"/>
      <c r="O151" s="288"/>
      <c r="P151" s="194"/>
      <c r="Q151" s="825"/>
      <c r="R151" s="281">
        <f t="shared" si="68"/>
        <v>0</v>
      </c>
      <c r="S151" s="825"/>
      <c r="T151" s="282">
        <f t="shared" si="69"/>
        <v>0</v>
      </c>
      <c r="U151" s="282">
        <f t="shared" si="69"/>
        <v>0</v>
      </c>
      <c r="V151" s="282">
        <f t="shared" si="69"/>
        <v>0</v>
      </c>
      <c r="W151" s="282">
        <f t="shared" si="69"/>
        <v>0</v>
      </c>
      <c r="X151" s="194"/>
      <c r="Y151" s="282">
        <f t="shared" si="70"/>
        <v>0</v>
      </c>
      <c r="Z151" s="282">
        <f t="shared" si="70"/>
        <v>0</v>
      </c>
      <c r="AA151" s="282">
        <f t="shared" si="70"/>
        <v>0</v>
      </c>
      <c r="AB151" s="282">
        <f t="shared" si="70"/>
        <v>0</v>
      </c>
      <c r="AC151" s="825"/>
      <c r="AD151" s="194"/>
      <c r="AE151" s="400" t="s">
        <v>11715</v>
      </c>
      <c r="AF151" s="959" t="s">
        <v>2142</v>
      </c>
      <c r="AG151" s="902" t="s">
        <v>2170</v>
      </c>
      <c r="AH151" s="902" t="s">
        <v>2198</v>
      </c>
      <c r="AI151" s="902" t="s">
        <v>2226</v>
      </c>
      <c r="AJ151" s="960" t="s">
        <v>2254</v>
      </c>
      <c r="AK151" s="959" t="s">
        <v>2282</v>
      </c>
      <c r="AL151" s="902" t="s">
        <v>2310</v>
      </c>
      <c r="AM151" s="902" t="s">
        <v>2338</v>
      </c>
      <c r="AN151" s="961" t="s">
        <v>2345</v>
      </c>
      <c r="AO151" s="958"/>
      <c r="AP151" s="194"/>
      <c r="AQ151" s="194"/>
      <c r="AR151" s="194"/>
      <c r="AS151" s="194"/>
    </row>
    <row r="152" spans="1:45" s="4" customFormat="1" ht="15.75" customHeight="1">
      <c r="A152" s="194"/>
      <c r="B152" s="400" t="s">
        <v>11726</v>
      </c>
      <c r="C152" s="2088">
        <v>0</v>
      </c>
      <c r="D152" s="694">
        <v>0</v>
      </c>
      <c r="E152" s="694">
        <v>0</v>
      </c>
      <c r="F152" s="694">
        <v>0</v>
      </c>
      <c r="G152" s="1594">
        <f t="shared" si="67"/>
        <v>0</v>
      </c>
      <c r="H152" s="2088">
        <v>0</v>
      </c>
      <c r="I152" s="694">
        <v>0</v>
      </c>
      <c r="J152" s="1608">
        <v>0</v>
      </c>
      <c r="K152" s="1609">
        <v>0</v>
      </c>
      <c r="L152" s="194"/>
      <c r="M152" s="287" t="s">
        <v>12002</v>
      </c>
      <c r="N152" s="194"/>
      <c r="O152" s="288"/>
      <c r="P152" s="194"/>
      <c r="Q152" s="825"/>
      <c r="R152" s="281">
        <f t="shared" si="68"/>
        <v>0</v>
      </c>
      <c r="S152" s="825"/>
      <c r="T152" s="282">
        <f t="shared" si="69"/>
        <v>0</v>
      </c>
      <c r="U152" s="282">
        <f t="shared" si="69"/>
        <v>0</v>
      </c>
      <c r="V152" s="282">
        <f t="shared" si="69"/>
        <v>0</v>
      </c>
      <c r="W152" s="282">
        <f t="shared" si="69"/>
        <v>0</v>
      </c>
      <c r="X152" s="194"/>
      <c r="Y152" s="282">
        <f t="shared" si="70"/>
        <v>0</v>
      </c>
      <c r="Z152" s="282">
        <f t="shared" si="70"/>
        <v>0</v>
      </c>
      <c r="AA152" s="282">
        <f t="shared" si="70"/>
        <v>0</v>
      </c>
      <c r="AB152" s="282">
        <f t="shared" si="70"/>
        <v>0</v>
      </c>
      <c r="AC152" s="825"/>
      <c r="AD152" s="194"/>
      <c r="AE152" s="400" t="s">
        <v>11726</v>
      </c>
      <c r="AF152" s="959" t="s">
        <v>2143</v>
      </c>
      <c r="AG152" s="902" t="s">
        <v>2171</v>
      </c>
      <c r="AH152" s="902" t="s">
        <v>2199</v>
      </c>
      <c r="AI152" s="902" t="s">
        <v>2227</v>
      </c>
      <c r="AJ152" s="960" t="s">
        <v>2255</v>
      </c>
      <c r="AK152" s="959" t="s">
        <v>2283</v>
      </c>
      <c r="AL152" s="902" t="s">
        <v>2311</v>
      </c>
      <c r="AM152" s="902" t="s">
        <v>2339</v>
      </c>
      <c r="AN152" s="961" t="s">
        <v>2346</v>
      </c>
      <c r="AO152" s="958"/>
      <c r="AP152" s="194"/>
      <c r="AQ152" s="194"/>
      <c r="AR152" s="194"/>
      <c r="AS152" s="194"/>
    </row>
    <row r="153" spans="1:45" s="4" customFormat="1" ht="15.75" customHeight="1">
      <c r="A153" s="194"/>
      <c r="B153" s="400" t="s">
        <v>11737</v>
      </c>
      <c r="C153" s="2088">
        <v>0</v>
      </c>
      <c r="D153" s="694">
        <v>0</v>
      </c>
      <c r="E153" s="694">
        <v>0</v>
      </c>
      <c r="F153" s="694">
        <v>0</v>
      </c>
      <c r="G153" s="1594">
        <f t="shared" si="67"/>
        <v>0</v>
      </c>
      <c r="H153" s="2088">
        <v>0</v>
      </c>
      <c r="I153" s="694">
        <v>0</v>
      </c>
      <c r="J153" s="1608">
        <v>0</v>
      </c>
      <c r="K153" s="1609">
        <v>0</v>
      </c>
      <c r="L153" s="194"/>
      <c r="M153" s="287" t="s">
        <v>12003</v>
      </c>
      <c r="N153" s="194"/>
      <c r="O153" s="288"/>
      <c r="P153" s="194"/>
      <c r="Q153" s="825"/>
      <c r="R153" s="281">
        <f t="shared" si="68"/>
        <v>0</v>
      </c>
      <c r="S153" s="825"/>
      <c r="T153" s="282">
        <f t="shared" si="69"/>
        <v>0</v>
      </c>
      <c r="U153" s="282">
        <f t="shared" si="69"/>
        <v>0</v>
      </c>
      <c r="V153" s="282">
        <f t="shared" si="69"/>
        <v>0</v>
      </c>
      <c r="W153" s="282">
        <f t="shared" si="69"/>
        <v>0</v>
      </c>
      <c r="X153" s="194"/>
      <c r="Y153" s="282">
        <f t="shared" si="70"/>
        <v>0</v>
      </c>
      <c r="Z153" s="282">
        <f t="shared" si="70"/>
        <v>0</v>
      </c>
      <c r="AA153" s="282">
        <f t="shared" si="70"/>
        <v>0</v>
      </c>
      <c r="AB153" s="282">
        <f t="shared" si="70"/>
        <v>0</v>
      </c>
      <c r="AC153" s="825"/>
      <c r="AD153" s="194"/>
      <c r="AE153" s="400" t="s">
        <v>11737</v>
      </c>
      <c r="AF153" s="959" t="s">
        <v>2144</v>
      </c>
      <c r="AG153" s="902" t="s">
        <v>2172</v>
      </c>
      <c r="AH153" s="902" t="s">
        <v>2200</v>
      </c>
      <c r="AI153" s="902" t="s">
        <v>2228</v>
      </c>
      <c r="AJ153" s="960" t="s">
        <v>2256</v>
      </c>
      <c r="AK153" s="959" t="s">
        <v>2284</v>
      </c>
      <c r="AL153" s="902" t="s">
        <v>2312</v>
      </c>
      <c r="AM153" s="902" t="s">
        <v>2340</v>
      </c>
      <c r="AN153" s="961" t="s">
        <v>2347</v>
      </c>
      <c r="AO153" s="958"/>
      <c r="AP153" s="194"/>
      <c r="AQ153" s="194"/>
      <c r="AR153" s="194"/>
      <c r="AS153" s="194"/>
    </row>
    <row r="154" spans="1:45" s="4" customFormat="1" ht="15.75" customHeight="1" thickBot="1">
      <c r="A154" s="194"/>
      <c r="B154" s="403" t="s">
        <v>7439</v>
      </c>
      <c r="C154" s="2033">
        <f>IFERROR(SUM(C147:C153), 0)</f>
        <v>0</v>
      </c>
      <c r="D154" s="1586">
        <f>IFERROR(SUM(D147:D153), 0)</f>
        <v>0</v>
      </c>
      <c r="E154" s="1586">
        <f>IFERROR(SUM(E147:E153), 0)</f>
        <v>0</v>
      </c>
      <c r="F154" s="1586">
        <f>IFERROR(SUM(F147:F153), 0)</f>
        <v>70</v>
      </c>
      <c r="G154" s="1586">
        <f t="shared" si="67"/>
        <v>70</v>
      </c>
      <c r="H154" s="1586">
        <f>IFERROR(SUM(H147:H153), 0)</f>
        <v>1.9573378851290073</v>
      </c>
      <c r="I154" s="1586">
        <f>IFERROR(SUM(I147:I153), 0)</f>
        <v>22.706528399999996</v>
      </c>
      <c r="J154" s="1610"/>
      <c r="K154" s="1611"/>
      <c r="L154" s="194"/>
      <c r="M154" s="573" t="s">
        <v>12004</v>
      </c>
      <c r="N154" s="194"/>
      <c r="O154" s="299"/>
      <c r="P154" s="194"/>
      <c r="Q154" s="825"/>
      <c r="R154" s="281"/>
      <c r="S154" s="825"/>
      <c r="T154" s="194"/>
      <c r="U154" s="194"/>
      <c r="V154" s="194"/>
      <c r="W154" s="194"/>
      <c r="X154" s="194"/>
      <c r="Y154" s="194"/>
      <c r="Z154" s="194"/>
      <c r="AA154" s="194"/>
      <c r="AB154" s="194"/>
      <c r="AC154" s="825"/>
      <c r="AD154" s="194"/>
      <c r="AE154" s="403" t="s">
        <v>7439</v>
      </c>
      <c r="AF154" s="962" t="s">
        <v>2145</v>
      </c>
      <c r="AG154" s="676" t="s">
        <v>2173</v>
      </c>
      <c r="AH154" s="676" t="s">
        <v>2201</v>
      </c>
      <c r="AI154" s="676" t="s">
        <v>2229</v>
      </c>
      <c r="AJ154" s="676" t="s">
        <v>2257</v>
      </c>
      <c r="AK154" s="676" t="s">
        <v>2285</v>
      </c>
      <c r="AL154" s="676" t="s">
        <v>2313</v>
      </c>
      <c r="AM154" s="963" t="s">
        <v>12005</v>
      </c>
      <c r="AN154" s="964" t="s">
        <v>12005</v>
      </c>
      <c r="AO154" s="965"/>
      <c r="AP154" s="194"/>
      <c r="AQ154" s="194"/>
      <c r="AR154" s="194"/>
      <c r="AS154" s="194"/>
    </row>
    <row r="155" spans="1:45" s="4" customFormat="1" ht="15.75" customHeight="1" thickTop="1" thickBot="1">
      <c r="A155" s="194"/>
      <c r="B155" s="966"/>
      <c r="C155" s="1600"/>
      <c r="D155" s="1601"/>
      <c r="E155" s="1601"/>
      <c r="F155" s="1601"/>
      <c r="G155" s="1601"/>
      <c r="H155" s="1600"/>
      <c r="I155" s="1600"/>
      <c r="J155" s="1612"/>
      <c r="K155" s="1612"/>
      <c r="L155" s="194"/>
      <c r="M155" s="239" t="s">
        <v>11945</v>
      </c>
      <c r="N155" s="194"/>
      <c r="O155" s="194"/>
      <c r="P155" s="194"/>
      <c r="Q155" s="825"/>
      <c r="R155" s="281"/>
      <c r="S155" s="825"/>
      <c r="T155" s="194"/>
      <c r="U155" s="194"/>
      <c r="V155" s="194"/>
      <c r="W155" s="194"/>
      <c r="X155" s="194"/>
      <c r="Y155" s="194"/>
      <c r="Z155" s="194"/>
      <c r="AA155" s="194"/>
      <c r="AB155" s="194"/>
      <c r="AC155" s="825"/>
      <c r="AD155" s="194"/>
      <c r="AE155" s="966"/>
      <c r="AF155" s="966"/>
      <c r="AG155" s="967"/>
      <c r="AH155" s="967"/>
      <c r="AI155" s="967"/>
      <c r="AJ155" s="967"/>
      <c r="AK155" s="968"/>
      <c r="AL155" s="968"/>
      <c r="AM155" s="969"/>
      <c r="AN155" s="969"/>
      <c r="AO155" s="216"/>
      <c r="AP155" s="194"/>
      <c r="AQ155" s="194"/>
      <c r="AR155" s="194"/>
      <c r="AS155" s="194"/>
    </row>
    <row r="156" spans="1:45" s="4" customFormat="1" ht="15.75" customHeight="1" thickTop="1" thickBot="1">
      <c r="A156" s="194"/>
      <c r="B156" s="390" t="s">
        <v>11756</v>
      </c>
      <c r="C156" s="726"/>
      <c r="D156" s="1600"/>
      <c r="E156" s="1600"/>
      <c r="F156" s="1600"/>
      <c r="G156" s="1600"/>
      <c r="H156" s="1600"/>
      <c r="I156" s="1600"/>
      <c r="J156" s="1612"/>
      <c r="K156" s="1612"/>
      <c r="L156" s="194"/>
      <c r="M156" s="239" t="s">
        <v>11945</v>
      </c>
      <c r="N156" s="194"/>
      <c r="O156" s="194"/>
      <c r="P156" s="194"/>
      <c r="Q156" s="825"/>
      <c r="R156" s="281"/>
      <c r="S156" s="825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825"/>
      <c r="AD156" s="194"/>
      <c r="AE156" s="390" t="s">
        <v>11756</v>
      </c>
      <c r="AF156" s="391"/>
      <c r="AG156" s="968"/>
      <c r="AH156" s="968"/>
      <c r="AI156" s="968"/>
      <c r="AJ156" s="968"/>
      <c r="AK156" s="968"/>
      <c r="AL156" s="968"/>
      <c r="AM156" s="969"/>
      <c r="AN156" s="969"/>
      <c r="AO156" s="216"/>
      <c r="AP156" s="194"/>
      <c r="AQ156" s="194"/>
      <c r="AR156" s="194"/>
      <c r="AS156" s="194"/>
    </row>
    <row r="157" spans="1:45" s="4" customFormat="1" ht="15.75" customHeight="1" thickTop="1">
      <c r="A157" s="194"/>
      <c r="B157" s="393" t="s">
        <v>11757</v>
      </c>
      <c r="C157" s="2087">
        <v>0</v>
      </c>
      <c r="D157" s="2662">
        <v>0</v>
      </c>
      <c r="E157" s="2662">
        <v>0</v>
      </c>
      <c r="F157" s="2662">
        <v>0</v>
      </c>
      <c r="G157" s="1592">
        <f>IFERROR(SUM(C157:F157),0)</f>
        <v>0</v>
      </c>
      <c r="H157" s="2662">
        <v>0</v>
      </c>
      <c r="I157" s="2662">
        <v>0</v>
      </c>
      <c r="J157" s="1613"/>
      <c r="K157" s="1614"/>
      <c r="L157" s="194"/>
      <c r="M157" s="278" t="s">
        <v>12006</v>
      </c>
      <c r="N157" s="194"/>
      <c r="O157" s="280"/>
      <c r="P157" s="194"/>
      <c r="Q157" s="825"/>
      <c r="R157" s="281">
        <f>IF( SUM( T157:AA157 ) = 0, 0, $T$10 )</f>
        <v>0</v>
      </c>
      <c r="S157" s="825"/>
      <c r="T157" s="282">
        <f t="shared" ref="T157:W160" si="71" xml:space="preserve"> IF( ISNUMBER(C157), 0, 1 )</f>
        <v>0</v>
      </c>
      <c r="U157" s="282">
        <f t="shared" si="71"/>
        <v>0</v>
      </c>
      <c r="V157" s="282">
        <f t="shared" si="71"/>
        <v>0</v>
      </c>
      <c r="W157" s="282">
        <f t="shared" si="71"/>
        <v>0</v>
      </c>
      <c r="X157" s="194"/>
      <c r="Y157" s="282">
        <f t="shared" ref="Y157:Z160" si="72" xml:space="preserve"> IF( ISNUMBER(H157), 0, 1 )</f>
        <v>0</v>
      </c>
      <c r="Z157" s="282">
        <f t="shared" si="72"/>
        <v>0</v>
      </c>
      <c r="AA157" s="194"/>
      <c r="AB157" s="194"/>
      <c r="AC157" s="825"/>
      <c r="AD157" s="194"/>
      <c r="AE157" s="393" t="s">
        <v>11757</v>
      </c>
      <c r="AF157" s="955" t="s">
        <v>2146</v>
      </c>
      <c r="AG157" s="901" t="s">
        <v>2174</v>
      </c>
      <c r="AH157" s="901" t="s">
        <v>2202</v>
      </c>
      <c r="AI157" s="901" t="s">
        <v>2230</v>
      </c>
      <c r="AJ157" s="956" t="s">
        <v>2258</v>
      </c>
      <c r="AK157" s="901" t="s">
        <v>2286</v>
      </c>
      <c r="AL157" s="901" t="s">
        <v>2314</v>
      </c>
      <c r="AM157" s="970"/>
      <c r="AN157" s="971"/>
      <c r="AO157" s="958"/>
      <c r="AP157" s="194"/>
      <c r="AQ157" s="194"/>
      <c r="AR157" s="194"/>
      <c r="AS157" s="194"/>
    </row>
    <row r="158" spans="1:45" s="4" customFormat="1" ht="15.75" customHeight="1">
      <c r="A158" s="194"/>
      <c r="B158" s="400" t="s">
        <v>11766</v>
      </c>
      <c r="C158" s="2088">
        <v>0</v>
      </c>
      <c r="D158" s="2663">
        <v>0</v>
      </c>
      <c r="E158" s="2663">
        <v>0</v>
      </c>
      <c r="F158" s="2663">
        <v>0</v>
      </c>
      <c r="G158" s="1594">
        <f>IFERROR(SUM(C158:F158),0)</f>
        <v>0</v>
      </c>
      <c r="H158" s="2663">
        <v>0</v>
      </c>
      <c r="I158" s="2663">
        <v>0</v>
      </c>
      <c r="J158" s="1615"/>
      <c r="K158" s="1616"/>
      <c r="L158" s="194"/>
      <c r="M158" s="287" t="s">
        <v>12007</v>
      </c>
      <c r="N158" s="194"/>
      <c r="O158" s="288"/>
      <c r="P158" s="194"/>
      <c r="Q158" s="825"/>
      <c r="R158" s="281">
        <f>IF( SUM( T158:AA158 ) = 0, 0, $T$10 )</f>
        <v>0</v>
      </c>
      <c r="S158" s="825"/>
      <c r="T158" s="282">
        <f t="shared" si="71"/>
        <v>0</v>
      </c>
      <c r="U158" s="282">
        <f t="shared" si="71"/>
        <v>0</v>
      </c>
      <c r="V158" s="282">
        <f t="shared" si="71"/>
        <v>0</v>
      </c>
      <c r="W158" s="282">
        <f t="shared" si="71"/>
        <v>0</v>
      </c>
      <c r="X158" s="194"/>
      <c r="Y158" s="282">
        <f t="shared" si="72"/>
        <v>0</v>
      </c>
      <c r="Z158" s="282">
        <f t="shared" si="72"/>
        <v>0</v>
      </c>
      <c r="AA158" s="194"/>
      <c r="AB158" s="194"/>
      <c r="AC158" s="825"/>
      <c r="AD158" s="194"/>
      <c r="AE158" s="400" t="s">
        <v>11766</v>
      </c>
      <c r="AF158" s="959" t="s">
        <v>2147</v>
      </c>
      <c r="AG158" s="902" t="s">
        <v>2175</v>
      </c>
      <c r="AH158" s="902" t="s">
        <v>2203</v>
      </c>
      <c r="AI158" s="902" t="s">
        <v>2231</v>
      </c>
      <c r="AJ158" s="960" t="s">
        <v>2259</v>
      </c>
      <c r="AK158" s="902" t="s">
        <v>2287</v>
      </c>
      <c r="AL158" s="902" t="s">
        <v>2315</v>
      </c>
      <c r="AM158" s="972"/>
      <c r="AN158" s="973"/>
      <c r="AO158" s="958"/>
      <c r="AP158" s="194"/>
      <c r="AQ158" s="194"/>
      <c r="AR158" s="194"/>
      <c r="AS158" s="194"/>
    </row>
    <row r="159" spans="1:45" s="4" customFormat="1" ht="15.75" customHeight="1">
      <c r="A159" s="194"/>
      <c r="B159" s="400" t="s">
        <v>11775</v>
      </c>
      <c r="C159" s="2088">
        <v>0</v>
      </c>
      <c r="D159" s="2663">
        <v>0</v>
      </c>
      <c r="E159" s="2663">
        <v>0</v>
      </c>
      <c r="F159" s="2663">
        <v>0</v>
      </c>
      <c r="G159" s="1594">
        <f>IFERROR(SUM(C159:F159),0)</f>
        <v>0</v>
      </c>
      <c r="H159" s="2663">
        <v>0</v>
      </c>
      <c r="I159" s="2663">
        <v>0</v>
      </c>
      <c r="J159" s="1615"/>
      <c r="K159" s="1616"/>
      <c r="L159" s="194"/>
      <c r="M159" s="287" t="s">
        <v>12008</v>
      </c>
      <c r="N159" s="194"/>
      <c r="O159" s="288"/>
      <c r="P159" s="194"/>
      <c r="Q159" s="825"/>
      <c r="R159" s="281">
        <f>IF( SUM( T159:AA159 ) = 0, 0, $T$10 )</f>
        <v>0</v>
      </c>
      <c r="S159" s="825"/>
      <c r="T159" s="282">
        <f t="shared" si="71"/>
        <v>0</v>
      </c>
      <c r="U159" s="282">
        <f t="shared" si="71"/>
        <v>0</v>
      </c>
      <c r="V159" s="282">
        <f t="shared" si="71"/>
        <v>0</v>
      </c>
      <c r="W159" s="282">
        <f t="shared" si="71"/>
        <v>0</v>
      </c>
      <c r="X159" s="194"/>
      <c r="Y159" s="282">
        <f t="shared" si="72"/>
        <v>0</v>
      </c>
      <c r="Z159" s="282">
        <f t="shared" si="72"/>
        <v>0</v>
      </c>
      <c r="AA159" s="194"/>
      <c r="AB159" s="194"/>
      <c r="AC159" s="825"/>
      <c r="AD159" s="194"/>
      <c r="AE159" s="400" t="s">
        <v>11775</v>
      </c>
      <c r="AF159" s="959" t="s">
        <v>2148</v>
      </c>
      <c r="AG159" s="902" t="s">
        <v>2176</v>
      </c>
      <c r="AH159" s="902" t="s">
        <v>2204</v>
      </c>
      <c r="AI159" s="902" t="s">
        <v>2232</v>
      </c>
      <c r="AJ159" s="960" t="s">
        <v>2260</v>
      </c>
      <c r="AK159" s="902" t="s">
        <v>2288</v>
      </c>
      <c r="AL159" s="902" t="s">
        <v>2316</v>
      </c>
      <c r="AM159" s="972"/>
      <c r="AN159" s="973"/>
      <c r="AO159" s="958"/>
      <c r="AP159" s="194"/>
      <c r="AQ159" s="194"/>
      <c r="AR159" s="194"/>
      <c r="AS159" s="194"/>
    </row>
    <row r="160" spans="1:45" s="4" customFormat="1" ht="15.75" customHeight="1">
      <c r="A160" s="194"/>
      <c r="B160" s="400" t="s">
        <v>11784</v>
      </c>
      <c r="C160" s="2088">
        <v>0</v>
      </c>
      <c r="D160" s="2663">
        <v>0</v>
      </c>
      <c r="E160" s="2663">
        <v>0</v>
      </c>
      <c r="F160" s="2663">
        <v>0</v>
      </c>
      <c r="G160" s="1594">
        <f>IFERROR(SUM(C160:F160),0)</f>
        <v>0</v>
      </c>
      <c r="H160" s="2663">
        <v>0</v>
      </c>
      <c r="I160" s="2663">
        <v>0</v>
      </c>
      <c r="J160" s="1615"/>
      <c r="K160" s="1616"/>
      <c r="L160" s="194"/>
      <c r="M160" s="287" t="s">
        <v>12009</v>
      </c>
      <c r="N160" s="194"/>
      <c r="O160" s="288"/>
      <c r="P160" s="194"/>
      <c r="Q160" s="825"/>
      <c r="R160" s="281">
        <f>IF( SUM( T160:AA160 ) = 0, 0, $T$10 )</f>
        <v>0</v>
      </c>
      <c r="S160" s="825"/>
      <c r="T160" s="282">
        <f t="shared" si="71"/>
        <v>0</v>
      </c>
      <c r="U160" s="282">
        <f t="shared" si="71"/>
        <v>0</v>
      </c>
      <c r="V160" s="282">
        <f t="shared" si="71"/>
        <v>0</v>
      </c>
      <c r="W160" s="282">
        <f t="shared" si="71"/>
        <v>0</v>
      </c>
      <c r="X160" s="194"/>
      <c r="Y160" s="282">
        <f t="shared" si="72"/>
        <v>0</v>
      </c>
      <c r="Z160" s="282">
        <f t="shared" si="72"/>
        <v>0</v>
      </c>
      <c r="AA160" s="194"/>
      <c r="AB160" s="194"/>
      <c r="AC160" s="825"/>
      <c r="AD160" s="194"/>
      <c r="AE160" s="400" t="s">
        <v>11784</v>
      </c>
      <c r="AF160" s="959" t="s">
        <v>2149</v>
      </c>
      <c r="AG160" s="902" t="s">
        <v>2177</v>
      </c>
      <c r="AH160" s="902" t="s">
        <v>2205</v>
      </c>
      <c r="AI160" s="902" t="s">
        <v>2233</v>
      </c>
      <c r="AJ160" s="960" t="s">
        <v>2261</v>
      </c>
      <c r="AK160" s="902" t="s">
        <v>2289</v>
      </c>
      <c r="AL160" s="902" t="s">
        <v>2317</v>
      </c>
      <c r="AM160" s="972"/>
      <c r="AN160" s="973"/>
      <c r="AO160" s="958"/>
      <c r="AP160" s="194"/>
      <c r="AQ160" s="194"/>
      <c r="AR160" s="194"/>
      <c r="AS160" s="194"/>
    </row>
    <row r="161" spans="1:45" s="4" customFormat="1" ht="15.75" customHeight="1" thickBot="1">
      <c r="A161" s="194"/>
      <c r="B161" s="403" t="s">
        <v>7439</v>
      </c>
      <c r="C161" s="2033">
        <f>IFERROR(SUM(C157:C160), 0)</f>
        <v>0</v>
      </c>
      <c r="D161" s="1586">
        <f>IFERROR(SUM(D157:D160), 0)</f>
        <v>0</v>
      </c>
      <c r="E161" s="1586">
        <f>IFERROR(SUM(E157:E160), 0)</f>
        <v>0</v>
      </c>
      <c r="F161" s="1586">
        <f>IFERROR(SUM(F157:F160), 0)</f>
        <v>0</v>
      </c>
      <c r="G161" s="1586">
        <f>IFERROR(SUM(C161:F161),0)</f>
        <v>0</v>
      </c>
      <c r="H161" s="1586">
        <f>IFERROR(SUM(H157:H160), 0)</f>
        <v>0</v>
      </c>
      <c r="I161" s="1586">
        <f>IFERROR(SUM(I157:I160), 0)</f>
        <v>0</v>
      </c>
      <c r="J161" s="1610"/>
      <c r="K161" s="1611"/>
      <c r="L161" s="194"/>
      <c r="M161" s="353" t="s">
        <v>12010</v>
      </c>
      <c r="N161" s="194"/>
      <c r="O161" s="299"/>
      <c r="P161" s="194"/>
      <c r="Q161" s="825"/>
      <c r="R161" s="281"/>
      <c r="S161" s="825"/>
      <c r="T161" s="194"/>
      <c r="U161" s="194"/>
      <c r="V161" s="194"/>
      <c r="W161" s="194"/>
      <c r="X161" s="194"/>
      <c r="Y161" s="194"/>
      <c r="Z161" s="194"/>
      <c r="AA161" s="194"/>
      <c r="AB161" s="194"/>
      <c r="AC161" s="825"/>
      <c r="AD161" s="194"/>
      <c r="AE161" s="403" t="s">
        <v>7439</v>
      </c>
      <c r="AF161" s="962" t="s">
        <v>2150</v>
      </c>
      <c r="AG161" s="676" t="s">
        <v>2178</v>
      </c>
      <c r="AH161" s="676" t="s">
        <v>2206</v>
      </c>
      <c r="AI161" s="676" t="s">
        <v>2234</v>
      </c>
      <c r="AJ161" s="676" t="s">
        <v>2262</v>
      </c>
      <c r="AK161" s="676" t="s">
        <v>2290</v>
      </c>
      <c r="AL161" s="676" t="s">
        <v>2318</v>
      </c>
      <c r="AM161" s="963"/>
      <c r="AN161" s="964"/>
      <c r="AO161" s="958"/>
      <c r="AP161" s="194"/>
      <c r="AQ161" s="194"/>
      <c r="AR161" s="194"/>
      <c r="AS161" s="194"/>
    </row>
    <row r="162" spans="1:45" s="4" customFormat="1" ht="15.75" customHeight="1" thickTop="1" thickBot="1">
      <c r="A162" s="194"/>
      <c r="B162" s="953"/>
      <c r="C162" s="1602"/>
      <c r="D162" s="1600"/>
      <c r="E162" s="1600"/>
      <c r="F162" s="1600"/>
      <c r="G162" s="1600"/>
      <c r="H162" s="1600"/>
      <c r="I162" s="1600"/>
      <c r="J162" s="1612"/>
      <c r="K162" s="1612"/>
      <c r="L162" s="194"/>
      <c r="M162" s="194" t="s">
        <v>11945</v>
      </c>
      <c r="N162" s="194"/>
      <c r="O162" s="194"/>
      <c r="P162" s="194"/>
      <c r="Q162" s="825"/>
      <c r="R162" s="281"/>
      <c r="S162" s="825"/>
      <c r="T162" s="194"/>
      <c r="U162" s="194"/>
      <c r="V162" s="194"/>
      <c r="W162" s="194"/>
      <c r="X162" s="194"/>
      <c r="Y162" s="194"/>
      <c r="Z162" s="194"/>
      <c r="AA162" s="194"/>
      <c r="AB162" s="194"/>
      <c r="AC162" s="825"/>
      <c r="AD162" s="194"/>
      <c r="AE162" s="953"/>
      <c r="AF162" s="953"/>
      <c r="AG162" s="968"/>
      <c r="AH162" s="968"/>
      <c r="AI162" s="968"/>
      <c r="AJ162" s="968"/>
      <c r="AK162" s="968"/>
      <c r="AL162" s="968"/>
      <c r="AM162" s="969"/>
      <c r="AN162" s="969"/>
      <c r="AO162" s="194"/>
      <c r="AP162" s="194"/>
      <c r="AQ162" s="194"/>
      <c r="AR162" s="194"/>
      <c r="AS162" s="194"/>
    </row>
    <row r="163" spans="1:45" s="4" customFormat="1" ht="15.75" customHeight="1" thickTop="1" thickBot="1">
      <c r="A163" s="194"/>
      <c r="B163" s="390" t="s">
        <v>11801</v>
      </c>
      <c r="C163" s="726"/>
      <c r="D163" s="1600"/>
      <c r="E163" s="1600"/>
      <c r="F163" s="1600"/>
      <c r="G163" s="1600"/>
      <c r="H163" s="1600"/>
      <c r="I163" s="1600"/>
      <c r="J163" s="1612"/>
      <c r="K163" s="1612"/>
      <c r="L163" s="194"/>
      <c r="M163" s="239" t="s">
        <v>11945</v>
      </c>
      <c r="N163" s="194"/>
      <c r="O163" s="194"/>
      <c r="P163" s="194"/>
      <c r="Q163" s="825"/>
      <c r="R163" s="281"/>
      <c r="S163" s="825"/>
      <c r="T163" s="194"/>
      <c r="U163" s="194"/>
      <c r="V163" s="194"/>
      <c r="W163" s="194"/>
      <c r="X163" s="194"/>
      <c r="Y163" s="194"/>
      <c r="Z163" s="194"/>
      <c r="AA163" s="194"/>
      <c r="AB163" s="194"/>
      <c r="AC163" s="825"/>
      <c r="AD163" s="194"/>
      <c r="AE163" s="390" t="s">
        <v>11801</v>
      </c>
      <c r="AF163" s="391"/>
      <c r="AG163" s="968"/>
      <c r="AH163" s="968"/>
      <c r="AI163" s="968"/>
      <c r="AJ163" s="968"/>
      <c r="AK163" s="968"/>
      <c r="AL163" s="968"/>
      <c r="AM163" s="969"/>
      <c r="AN163" s="969"/>
      <c r="AO163" s="216"/>
      <c r="AP163" s="194"/>
      <c r="AQ163" s="194"/>
      <c r="AR163" s="194"/>
      <c r="AS163" s="194"/>
    </row>
    <row r="164" spans="1:45" s="4" customFormat="1" ht="15.75" customHeight="1" thickTop="1">
      <c r="A164" s="194"/>
      <c r="B164" s="393" t="s">
        <v>11802</v>
      </c>
      <c r="C164" s="2087">
        <v>0</v>
      </c>
      <c r="D164" s="2662">
        <v>0</v>
      </c>
      <c r="E164" s="2662">
        <v>0</v>
      </c>
      <c r="F164" s="2662">
        <v>0</v>
      </c>
      <c r="G164" s="1592">
        <f>IFERROR(SUM(C164:F164),0)</f>
        <v>0</v>
      </c>
      <c r="H164" s="2662">
        <v>0</v>
      </c>
      <c r="I164" s="2662">
        <v>0</v>
      </c>
      <c r="J164" s="1613"/>
      <c r="K164" s="1614"/>
      <c r="L164" s="194"/>
      <c r="M164" s="278" t="s">
        <v>12011</v>
      </c>
      <c r="N164" s="194"/>
      <c r="O164" s="280"/>
      <c r="P164" s="194"/>
      <c r="Q164" s="825"/>
      <c r="R164" s="281">
        <f>IF( SUM( T164:AA164 ) = 0, 0, $T$10 )</f>
        <v>0</v>
      </c>
      <c r="S164" s="825"/>
      <c r="T164" s="282">
        <f t="shared" ref="T164:W167" si="73" xml:space="preserve"> IF( ISNUMBER(C164), 0, 1 )</f>
        <v>0</v>
      </c>
      <c r="U164" s="282">
        <f t="shared" si="73"/>
        <v>0</v>
      </c>
      <c r="V164" s="282">
        <f t="shared" si="73"/>
        <v>0</v>
      </c>
      <c r="W164" s="282">
        <f t="shared" si="73"/>
        <v>0</v>
      </c>
      <c r="X164" s="194"/>
      <c r="Y164" s="282">
        <f t="shared" ref="Y164:Z167" si="74" xml:space="preserve"> IF( ISNUMBER(H164), 0, 1 )</f>
        <v>0</v>
      </c>
      <c r="Z164" s="282">
        <f t="shared" si="74"/>
        <v>0</v>
      </c>
      <c r="AA164" s="194"/>
      <c r="AB164" s="194"/>
      <c r="AC164" s="825"/>
      <c r="AD164" s="194"/>
      <c r="AE164" s="393" t="s">
        <v>11802</v>
      </c>
      <c r="AF164" s="955" t="s">
        <v>2151</v>
      </c>
      <c r="AG164" s="901" t="s">
        <v>2179</v>
      </c>
      <c r="AH164" s="901" t="s">
        <v>2207</v>
      </c>
      <c r="AI164" s="901" t="s">
        <v>2235</v>
      </c>
      <c r="AJ164" s="956" t="s">
        <v>2263</v>
      </c>
      <c r="AK164" s="901" t="s">
        <v>2291</v>
      </c>
      <c r="AL164" s="901" t="s">
        <v>2319</v>
      </c>
      <c r="AM164" s="970"/>
      <c r="AN164" s="971"/>
      <c r="AO164" s="958"/>
      <c r="AP164" s="194"/>
      <c r="AQ164" s="194"/>
      <c r="AR164" s="194"/>
      <c r="AS164" s="194"/>
    </row>
    <row r="165" spans="1:45" s="4" customFormat="1" ht="15.75" customHeight="1">
      <c r="A165" s="194"/>
      <c r="B165" s="400" t="s">
        <v>11811</v>
      </c>
      <c r="C165" s="2088">
        <v>0</v>
      </c>
      <c r="D165" s="2663">
        <v>0</v>
      </c>
      <c r="E165" s="2663">
        <v>0</v>
      </c>
      <c r="F165" s="2663">
        <v>0</v>
      </c>
      <c r="G165" s="1594">
        <f>IFERROR(SUM(C165:F165),0)</f>
        <v>0</v>
      </c>
      <c r="H165" s="2663">
        <v>0</v>
      </c>
      <c r="I165" s="2663">
        <v>0</v>
      </c>
      <c r="J165" s="1615"/>
      <c r="K165" s="1616"/>
      <c r="L165" s="194"/>
      <c r="M165" s="287" t="s">
        <v>12012</v>
      </c>
      <c r="N165" s="194"/>
      <c r="O165" s="288"/>
      <c r="P165" s="194"/>
      <c r="Q165" s="825"/>
      <c r="R165" s="281">
        <f>IF( SUM( T165:AA165 ) = 0, 0, $T$10 )</f>
        <v>0</v>
      </c>
      <c r="S165" s="825"/>
      <c r="T165" s="282">
        <f t="shared" si="73"/>
        <v>0</v>
      </c>
      <c r="U165" s="282">
        <f t="shared" si="73"/>
        <v>0</v>
      </c>
      <c r="V165" s="282">
        <f t="shared" si="73"/>
        <v>0</v>
      </c>
      <c r="W165" s="282">
        <f t="shared" si="73"/>
        <v>0</v>
      </c>
      <c r="X165" s="194"/>
      <c r="Y165" s="282">
        <f t="shared" si="74"/>
        <v>0</v>
      </c>
      <c r="Z165" s="282">
        <f t="shared" si="74"/>
        <v>0</v>
      </c>
      <c r="AA165" s="194"/>
      <c r="AB165" s="194"/>
      <c r="AC165" s="825"/>
      <c r="AD165" s="194"/>
      <c r="AE165" s="400" t="s">
        <v>11811</v>
      </c>
      <c r="AF165" s="959" t="s">
        <v>2152</v>
      </c>
      <c r="AG165" s="902" t="s">
        <v>2180</v>
      </c>
      <c r="AH165" s="902" t="s">
        <v>2208</v>
      </c>
      <c r="AI165" s="902" t="s">
        <v>2236</v>
      </c>
      <c r="AJ165" s="960" t="s">
        <v>2264</v>
      </c>
      <c r="AK165" s="902" t="s">
        <v>2292</v>
      </c>
      <c r="AL165" s="902" t="s">
        <v>2320</v>
      </c>
      <c r="AM165" s="972"/>
      <c r="AN165" s="973"/>
      <c r="AO165" s="958"/>
      <c r="AP165" s="194"/>
      <c r="AQ165" s="194"/>
      <c r="AR165" s="194"/>
      <c r="AS165" s="194"/>
    </row>
    <row r="166" spans="1:45" s="4" customFormat="1" ht="15.75" customHeight="1">
      <c r="A166" s="194"/>
      <c r="B166" s="400" t="s">
        <v>11820</v>
      </c>
      <c r="C166" s="2088">
        <v>0</v>
      </c>
      <c r="D166" s="2663">
        <v>0</v>
      </c>
      <c r="E166" s="2663">
        <v>0</v>
      </c>
      <c r="F166" s="2663">
        <v>0</v>
      </c>
      <c r="G166" s="1594">
        <f>IFERROR(SUM(C166:F166),0)</f>
        <v>0</v>
      </c>
      <c r="H166" s="2663">
        <v>0</v>
      </c>
      <c r="I166" s="2663">
        <v>0</v>
      </c>
      <c r="J166" s="1615"/>
      <c r="K166" s="1616"/>
      <c r="L166" s="194"/>
      <c r="M166" s="287" t="s">
        <v>12013</v>
      </c>
      <c r="N166" s="194"/>
      <c r="O166" s="288"/>
      <c r="P166" s="194"/>
      <c r="Q166" s="825"/>
      <c r="R166" s="281">
        <f>IF( SUM( T166:AA166 ) = 0, 0, $T$10 )</f>
        <v>0</v>
      </c>
      <c r="S166" s="825"/>
      <c r="T166" s="282">
        <f t="shared" si="73"/>
        <v>0</v>
      </c>
      <c r="U166" s="282">
        <f t="shared" si="73"/>
        <v>0</v>
      </c>
      <c r="V166" s="282">
        <f t="shared" si="73"/>
        <v>0</v>
      </c>
      <c r="W166" s="282">
        <f t="shared" si="73"/>
        <v>0</v>
      </c>
      <c r="X166" s="194"/>
      <c r="Y166" s="282">
        <f t="shared" si="74"/>
        <v>0</v>
      </c>
      <c r="Z166" s="282">
        <f t="shared" si="74"/>
        <v>0</v>
      </c>
      <c r="AA166" s="194"/>
      <c r="AB166" s="194"/>
      <c r="AC166" s="825"/>
      <c r="AD166" s="194"/>
      <c r="AE166" s="400" t="s">
        <v>11820</v>
      </c>
      <c r="AF166" s="959" t="s">
        <v>2153</v>
      </c>
      <c r="AG166" s="902" t="s">
        <v>2181</v>
      </c>
      <c r="AH166" s="902" t="s">
        <v>2209</v>
      </c>
      <c r="AI166" s="902" t="s">
        <v>2237</v>
      </c>
      <c r="AJ166" s="960" t="s">
        <v>2265</v>
      </c>
      <c r="AK166" s="902" t="s">
        <v>2293</v>
      </c>
      <c r="AL166" s="902" t="s">
        <v>2321</v>
      </c>
      <c r="AM166" s="972"/>
      <c r="AN166" s="973"/>
      <c r="AO166" s="958"/>
      <c r="AP166" s="194"/>
      <c r="AQ166" s="194"/>
      <c r="AR166" s="194"/>
      <c r="AS166" s="194"/>
    </row>
    <row r="167" spans="1:45" s="4" customFormat="1" ht="15.75" customHeight="1">
      <c r="A167" s="194"/>
      <c r="B167" s="400" t="s">
        <v>11829</v>
      </c>
      <c r="C167" s="2088">
        <v>0</v>
      </c>
      <c r="D167" s="2663">
        <v>0</v>
      </c>
      <c r="E167" s="2663">
        <v>0</v>
      </c>
      <c r="F167" s="2663">
        <v>0</v>
      </c>
      <c r="G167" s="1594">
        <f>IFERROR(SUM(C167:F167),0)</f>
        <v>0</v>
      </c>
      <c r="H167" s="2663">
        <v>0</v>
      </c>
      <c r="I167" s="2663">
        <v>0</v>
      </c>
      <c r="J167" s="1615"/>
      <c r="K167" s="1616"/>
      <c r="L167" s="194"/>
      <c r="M167" s="287" t="s">
        <v>12014</v>
      </c>
      <c r="N167" s="194"/>
      <c r="O167" s="288"/>
      <c r="P167" s="194"/>
      <c r="Q167" s="825"/>
      <c r="R167" s="281">
        <f>IF( SUM( T167:AA167 ) = 0, 0, $T$10 )</f>
        <v>0</v>
      </c>
      <c r="S167" s="825"/>
      <c r="T167" s="282">
        <f t="shared" si="73"/>
        <v>0</v>
      </c>
      <c r="U167" s="282">
        <f t="shared" si="73"/>
        <v>0</v>
      </c>
      <c r="V167" s="282">
        <f t="shared" si="73"/>
        <v>0</v>
      </c>
      <c r="W167" s="282">
        <f t="shared" si="73"/>
        <v>0</v>
      </c>
      <c r="X167" s="194"/>
      <c r="Y167" s="282">
        <f t="shared" si="74"/>
        <v>0</v>
      </c>
      <c r="Z167" s="282">
        <f t="shared" si="74"/>
        <v>0</v>
      </c>
      <c r="AA167" s="194"/>
      <c r="AB167" s="194"/>
      <c r="AC167" s="825"/>
      <c r="AD167" s="194"/>
      <c r="AE167" s="400" t="s">
        <v>11829</v>
      </c>
      <c r="AF167" s="959" t="s">
        <v>2154</v>
      </c>
      <c r="AG167" s="902" t="s">
        <v>2182</v>
      </c>
      <c r="AH167" s="902" t="s">
        <v>2210</v>
      </c>
      <c r="AI167" s="902" t="s">
        <v>2238</v>
      </c>
      <c r="AJ167" s="960" t="s">
        <v>2266</v>
      </c>
      <c r="AK167" s="902" t="s">
        <v>2294</v>
      </c>
      <c r="AL167" s="902" t="s">
        <v>2322</v>
      </c>
      <c r="AM167" s="972"/>
      <c r="AN167" s="973"/>
      <c r="AO167" s="958"/>
      <c r="AP167" s="194"/>
      <c r="AQ167" s="194"/>
      <c r="AR167" s="194"/>
      <c r="AS167" s="194"/>
    </row>
    <row r="168" spans="1:45" s="4" customFormat="1" ht="15.75" customHeight="1" thickBot="1">
      <c r="A168" s="194"/>
      <c r="B168" s="403" t="s">
        <v>7439</v>
      </c>
      <c r="C168" s="2033">
        <f>IFERROR(SUM(C164:C167), 0)</f>
        <v>0</v>
      </c>
      <c r="D168" s="1586">
        <f>IFERROR(SUM(D164:D167), 0)</f>
        <v>0</v>
      </c>
      <c r="E168" s="1586">
        <f>IFERROR(SUM(E164:E167), 0)</f>
        <v>0</v>
      </c>
      <c r="F168" s="1586">
        <f>IFERROR(SUM(F164:F167), 0)</f>
        <v>0</v>
      </c>
      <c r="G168" s="1586">
        <f>IFERROR(SUM(C168:F168),0)</f>
        <v>0</v>
      </c>
      <c r="H168" s="1586">
        <f>IFERROR(SUM(H164:H167), 0)</f>
        <v>0</v>
      </c>
      <c r="I168" s="1586">
        <f>IFERROR(SUM(I164:I167), 0)</f>
        <v>0</v>
      </c>
      <c r="J168" s="1610"/>
      <c r="K168" s="1611"/>
      <c r="L168" s="194"/>
      <c r="M168" s="353" t="s">
        <v>12015</v>
      </c>
      <c r="N168" s="194"/>
      <c r="O168" s="299"/>
      <c r="P168" s="194"/>
      <c r="Q168" s="825"/>
      <c r="R168" s="281"/>
      <c r="S168" s="825"/>
      <c r="T168" s="194"/>
      <c r="U168" s="194"/>
      <c r="V168" s="194"/>
      <c r="W168" s="194"/>
      <c r="X168" s="194"/>
      <c r="Y168" s="194"/>
      <c r="Z168" s="194"/>
      <c r="AA168" s="194"/>
      <c r="AB168" s="194"/>
      <c r="AC168" s="825"/>
      <c r="AD168" s="194"/>
      <c r="AE168" s="403" t="s">
        <v>7439</v>
      </c>
      <c r="AF168" s="962" t="s">
        <v>2155</v>
      </c>
      <c r="AG168" s="676" t="s">
        <v>2183</v>
      </c>
      <c r="AH168" s="676" t="s">
        <v>2211</v>
      </c>
      <c r="AI168" s="676" t="s">
        <v>2239</v>
      </c>
      <c r="AJ168" s="676" t="s">
        <v>2267</v>
      </c>
      <c r="AK168" s="676" t="s">
        <v>2295</v>
      </c>
      <c r="AL168" s="676" t="s">
        <v>2323</v>
      </c>
      <c r="AM168" s="963"/>
      <c r="AN168" s="964"/>
      <c r="AO168" s="958"/>
      <c r="AP168" s="194"/>
      <c r="AQ168" s="194"/>
      <c r="AR168" s="194"/>
      <c r="AS168" s="194"/>
    </row>
    <row r="169" spans="1:45" s="4" customFormat="1" ht="15.75" customHeight="1" thickTop="1" thickBot="1">
      <c r="A169" s="194"/>
      <c r="B169" s="953"/>
      <c r="C169" s="1603"/>
      <c r="D169" s="1600"/>
      <c r="E169" s="1600"/>
      <c r="F169" s="1600"/>
      <c r="G169" s="1600"/>
      <c r="H169" s="1600"/>
      <c r="I169" s="1600"/>
      <c r="J169" s="1612"/>
      <c r="K169" s="1612"/>
      <c r="L169" s="194"/>
      <c r="M169" s="194" t="s">
        <v>11945</v>
      </c>
      <c r="N169" s="194"/>
      <c r="O169" s="194"/>
      <c r="P169" s="194"/>
      <c r="Q169" s="825"/>
      <c r="R169" s="281"/>
      <c r="S169" s="825"/>
      <c r="T169" s="194"/>
      <c r="U169" s="194"/>
      <c r="V169" s="194"/>
      <c r="W169" s="194"/>
      <c r="X169" s="194"/>
      <c r="Y169" s="194"/>
      <c r="Z169" s="194"/>
      <c r="AA169" s="194"/>
      <c r="AB169" s="194"/>
      <c r="AC169" s="825"/>
      <c r="AD169" s="194"/>
      <c r="AE169" s="953"/>
      <c r="AF169" s="428"/>
      <c r="AG169" s="968"/>
      <c r="AH169" s="968"/>
      <c r="AI169" s="968"/>
      <c r="AJ169" s="968"/>
      <c r="AK169" s="968"/>
      <c r="AL169" s="968"/>
      <c r="AM169" s="969"/>
      <c r="AN169" s="969"/>
      <c r="AO169" s="194"/>
      <c r="AP169" s="194"/>
      <c r="AQ169" s="194"/>
      <c r="AR169" s="194"/>
      <c r="AS169" s="194"/>
    </row>
    <row r="170" spans="1:45" s="4" customFormat="1" ht="15.75" customHeight="1" thickTop="1" thickBot="1">
      <c r="A170" s="194"/>
      <c r="B170" s="390" t="s">
        <v>11846</v>
      </c>
      <c r="C170" s="726"/>
      <c r="D170" s="1600"/>
      <c r="E170" s="1600"/>
      <c r="F170" s="1600"/>
      <c r="G170" s="1600"/>
      <c r="H170" s="1600"/>
      <c r="I170" s="1600"/>
      <c r="J170" s="1612"/>
      <c r="K170" s="1612"/>
      <c r="L170" s="194"/>
      <c r="M170" s="239" t="s">
        <v>11945</v>
      </c>
      <c r="N170" s="194"/>
      <c r="O170" s="194"/>
      <c r="P170" s="194"/>
      <c r="Q170" s="825"/>
      <c r="R170" s="281"/>
      <c r="S170" s="825"/>
      <c r="T170" s="194"/>
      <c r="U170" s="194"/>
      <c r="V170" s="194"/>
      <c r="W170" s="194"/>
      <c r="X170" s="194"/>
      <c r="Y170" s="194"/>
      <c r="Z170" s="194"/>
      <c r="AA170" s="194"/>
      <c r="AB170" s="194"/>
      <c r="AC170" s="825"/>
      <c r="AD170" s="194"/>
      <c r="AE170" s="390" t="s">
        <v>11846</v>
      </c>
      <c r="AF170" s="391"/>
      <c r="AG170" s="968"/>
      <c r="AH170" s="968"/>
      <c r="AI170" s="968"/>
      <c r="AJ170" s="968"/>
      <c r="AK170" s="968"/>
      <c r="AL170" s="968"/>
      <c r="AM170" s="969"/>
      <c r="AN170" s="969"/>
      <c r="AO170" s="216"/>
      <c r="AP170" s="194"/>
      <c r="AQ170" s="194"/>
      <c r="AR170" s="194"/>
      <c r="AS170" s="194"/>
    </row>
    <row r="171" spans="1:45" s="4" customFormat="1" ht="15.75" customHeight="1" thickTop="1">
      <c r="A171" s="194"/>
      <c r="B171" s="393" t="s">
        <v>11847</v>
      </c>
      <c r="C171" s="2087">
        <v>0</v>
      </c>
      <c r="D171" s="2662">
        <v>0</v>
      </c>
      <c r="E171" s="2662">
        <v>0</v>
      </c>
      <c r="F171" s="2662">
        <v>0</v>
      </c>
      <c r="G171" s="1592">
        <f t="shared" ref="G171:G178" si="75">IFERROR(SUM(C171:F171),0)</f>
        <v>0</v>
      </c>
      <c r="H171" s="2662">
        <v>0</v>
      </c>
      <c r="I171" s="2662">
        <v>0</v>
      </c>
      <c r="J171" s="1613"/>
      <c r="K171" s="1614"/>
      <c r="L171" s="194"/>
      <c r="M171" s="278" t="s">
        <v>12016</v>
      </c>
      <c r="N171" s="194"/>
      <c r="O171" s="280"/>
      <c r="P171" s="194"/>
      <c r="Q171" s="825"/>
      <c r="R171" s="281">
        <f t="shared" ref="R171:R177" si="76">IF( SUM( T171:AA171 ) = 0, 0, $T$10 )</f>
        <v>0</v>
      </c>
      <c r="S171" s="825"/>
      <c r="T171" s="282">
        <f t="shared" ref="T171:W177" si="77" xml:space="preserve"> IF( ISNUMBER(C171), 0, 1 )</f>
        <v>0</v>
      </c>
      <c r="U171" s="282">
        <f t="shared" si="77"/>
        <v>0</v>
      </c>
      <c r="V171" s="282">
        <f t="shared" si="77"/>
        <v>0</v>
      </c>
      <c r="W171" s="282">
        <f t="shared" si="77"/>
        <v>0</v>
      </c>
      <c r="X171" s="194"/>
      <c r="Y171" s="282">
        <f t="shared" ref="Y171:Z177" si="78" xml:space="preserve"> IF( ISNUMBER(H171), 0, 1 )</f>
        <v>0</v>
      </c>
      <c r="Z171" s="282">
        <f t="shared" si="78"/>
        <v>0</v>
      </c>
      <c r="AA171" s="194"/>
      <c r="AB171" s="194"/>
      <c r="AC171" s="825"/>
      <c r="AD171" s="194"/>
      <c r="AE171" s="393" t="s">
        <v>11847</v>
      </c>
      <c r="AF171" s="955" t="s">
        <v>2156</v>
      </c>
      <c r="AG171" s="901" t="s">
        <v>2184</v>
      </c>
      <c r="AH171" s="901" t="s">
        <v>2212</v>
      </c>
      <c r="AI171" s="901" t="s">
        <v>2240</v>
      </c>
      <c r="AJ171" s="956" t="s">
        <v>2268</v>
      </c>
      <c r="AK171" s="901" t="s">
        <v>2296</v>
      </c>
      <c r="AL171" s="901" t="s">
        <v>2324</v>
      </c>
      <c r="AM171" s="970"/>
      <c r="AN171" s="971"/>
      <c r="AO171" s="958"/>
      <c r="AP171" s="194"/>
      <c r="AQ171" s="194"/>
      <c r="AR171" s="194"/>
      <c r="AS171" s="194"/>
    </row>
    <row r="172" spans="1:45" s="4" customFormat="1" ht="15.75" customHeight="1">
      <c r="A172" s="194"/>
      <c r="B172" s="400" t="s">
        <v>11856</v>
      </c>
      <c r="C172" s="2088">
        <v>0</v>
      </c>
      <c r="D172" s="2663">
        <v>0</v>
      </c>
      <c r="E172" s="2663">
        <v>0</v>
      </c>
      <c r="F172" s="2663">
        <v>0</v>
      </c>
      <c r="G172" s="1594">
        <f t="shared" si="75"/>
        <v>0</v>
      </c>
      <c r="H172" s="2663">
        <v>0</v>
      </c>
      <c r="I172" s="2663">
        <v>0</v>
      </c>
      <c r="J172" s="1615"/>
      <c r="K172" s="1616"/>
      <c r="L172" s="194"/>
      <c r="M172" s="287" t="s">
        <v>12017</v>
      </c>
      <c r="N172" s="194"/>
      <c r="O172" s="288"/>
      <c r="P172" s="194"/>
      <c r="Q172" s="825"/>
      <c r="R172" s="281">
        <f t="shared" si="76"/>
        <v>0</v>
      </c>
      <c r="S172" s="825"/>
      <c r="T172" s="282">
        <f t="shared" si="77"/>
        <v>0</v>
      </c>
      <c r="U172" s="282">
        <f t="shared" si="77"/>
        <v>0</v>
      </c>
      <c r="V172" s="282">
        <f t="shared" si="77"/>
        <v>0</v>
      </c>
      <c r="W172" s="282">
        <f t="shared" si="77"/>
        <v>0</v>
      </c>
      <c r="X172" s="194"/>
      <c r="Y172" s="282">
        <f t="shared" si="78"/>
        <v>0</v>
      </c>
      <c r="Z172" s="282">
        <f t="shared" si="78"/>
        <v>0</v>
      </c>
      <c r="AA172" s="194"/>
      <c r="AB172" s="194"/>
      <c r="AC172" s="825"/>
      <c r="AD172" s="194"/>
      <c r="AE172" s="400" t="s">
        <v>11856</v>
      </c>
      <c r="AF172" s="959" t="s">
        <v>2157</v>
      </c>
      <c r="AG172" s="902" t="s">
        <v>2185</v>
      </c>
      <c r="AH172" s="902" t="s">
        <v>2213</v>
      </c>
      <c r="AI172" s="902" t="s">
        <v>2241</v>
      </c>
      <c r="AJ172" s="960" t="s">
        <v>2269</v>
      </c>
      <c r="AK172" s="902" t="s">
        <v>2297</v>
      </c>
      <c r="AL172" s="902" t="s">
        <v>2325</v>
      </c>
      <c r="AM172" s="972"/>
      <c r="AN172" s="973"/>
      <c r="AO172" s="958"/>
      <c r="AP172" s="194"/>
      <c r="AQ172" s="194"/>
      <c r="AR172" s="194"/>
      <c r="AS172" s="194"/>
    </row>
    <row r="173" spans="1:45" s="4" customFormat="1" ht="15.75" customHeight="1">
      <c r="A173" s="194"/>
      <c r="B173" s="400" t="s">
        <v>11865</v>
      </c>
      <c r="C173" s="2088">
        <v>0</v>
      </c>
      <c r="D173" s="2663">
        <v>0</v>
      </c>
      <c r="E173" s="2663">
        <v>0</v>
      </c>
      <c r="F173" s="2663">
        <v>0</v>
      </c>
      <c r="G173" s="1594">
        <f t="shared" si="75"/>
        <v>0</v>
      </c>
      <c r="H173" s="2663">
        <v>0</v>
      </c>
      <c r="I173" s="2663">
        <v>0</v>
      </c>
      <c r="J173" s="1615"/>
      <c r="K173" s="1616"/>
      <c r="L173" s="194"/>
      <c r="M173" s="287" t="s">
        <v>12018</v>
      </c>
      <c r="N173" s="194"/>
      <c r="O173" s="288"/>
      <c r="P173" s="194"/>
      <c r="Q173" s="825"/>
      <c r="R173" s="281">
        <f t="shared" si="76"/>
        <v>0</v>
      </c>
      <c r="S173" s="825"/>
      <c r="T173" s="282">
        <f t="shared" si="77"/>
        <v>0</v>
      </c>
      <c r="U173" s="282">
        <f t="shared" si="77"/>
        <v>0</v>
      </c>
      <c r="V173" s="282">
        <f t="shared" si="77"/>
        <v>0</v>
      </c>
      <c r="W173" s="282">
        <f t="shared" si="77"/>
        <v>0</v>
      </c>
      <c r="X173" s="194"/>
      <c r="Y173" s="282">
        <f t="shared" si="78"/>
        <v>0</v>
      </c>
      <c r="Z173" s="282">
        <f t="shared" si="78"/>
        <v>0</v>
      </c>
      <c r="AA173" s="194"/>
      <c r="AB173" s="194"/>
      <c r="AC173" s="825"/>
      <c r="AD173" s="194"/>
      <c r="AE173" s="400" t="s">
        <v>11865</v>
      </c>
      <c r="AF173" s="959" t="s">
        <v>2158</v>
      </c>
      <c r="AG173" s="902" t="s">
        <v>2186</v>
      </c>
      <c r="AH173" s="902" t="s">
        <v>2214</v>
      </c>
      <c r="AI173" s="902" t="s">
        <v>2242</v>
      </c>
      <c r="AJ173" s="960" t="s">
        <v>2270</v>
      </c>
      <c r="AK173" s="902" t="s">
        <v>2298</v>
      </c>
      <c r="AL173" s="902" t="s">
        <v>2326</v>
      </c>
      <c r="AM173" s="972"/>
      <c r="AN173" s="973"/>
      <c r="AO173" s="958"/>
      <c r="AP173" s="194"/>
      <c r="AQ173" s="194"/>
      <c r="AR173" s="194"/>
      <c r="AS173" s="194"/>
    </row>
    <row r="174" spans="1:45" s="4" customFormat="1" ht="15.75" customHeight="1">
      <c r="A174" s="194"/>
      <c r="B174" s="400" t="s">
        <v>11874</v>
      </c>
      <c r="C174" s="2088">
        <v>0</v>
      </c>
      <c r="D174" s="2663">
        <v>0</v>
      </c>
      <c r="E174" s="2663">
        <v>0</v>
      </c>
      <c r="F174" s="2663">
        <v>0</v>
      </c>
      <c r="G174" s="1594">
        <f t="shared" si="75"/>
        <v>0</v>
      </c>
      <c r="H174" s="2663">
        <v>0</v>
      </c>
      <c r="I174" s="2663">
        <v>0</v>
      </c>
      <c r="J174" s="1615"/>
      <c r="K174" s="1616"/>
      <c r="L174" s="194"/>
      <c r="M174" s="287" t="s">
        <v>12019</v>
      </c>
      <c r="N174" s="194"/>
      <c r="O174" s="288"/>
      <c r="P174" s="197"/>
      <c r="Q174" s="932"/>
      <c r="R174" s="281">
        <f t="shared" si="76"/>
        <v>0</v>
      </c>
      <c r="S174" s="825"/>
      <c r="T174" s="282">
        <f t="shared" si="77"/>
        <v>0</v>
      </c>
      <c r="U174" s="282">
        <f t="shared" si="77"/>
        <v>0</v>
      </c>
      <c r="V174" s="282">
        <f t="shared" si="77"/>
        <v>0</v>
      </c>
      <c r="W174" s="282">
        <f t="shared" si="77"/>
        <v>0</v>
      </c>
      <c r="X174" s="194"/>
      <c r="Y174" s="282">
        <f t="shared" si="78"/>
        <v>0</v>
      </c>
      <c r="Z174" s="282">
        <f t="shared" si="78"/>
        <v>0</v>
      </c>
      <c r="AA174" s="194"/>
      <c r="AB174" s="194"/>
      <c r="AC174" s="825"/>
      <c r="AD174" s="194"/>
      <c r="AE174" s="400" t="s">
        <v>11874</v>
      </c>
      <c r="AF174" s="959" t="s">
        <v>2159</v>
      </c>
      <c r="AG174" s="902" t="s">
        <v>2187</v>
      </c>
      <c r="AH174" s="902" t="s">
        <v>2215</v>
      </c>
      <c r="AI174" s="902" t="s">
        <v>2243</v>
      </c>
      <c r="AJ174" s="960" t="s">
        <v>2271</v>
      </c>
      <c r="AK174" s="902" t="s">
        <v>2299</v>
      </c>
      <c r="AL174" s="902" t="s">
        <v>2327</v>
      </c>
      <c r="AM174" s="972"/>
      <c r="AN174" s="973"/>
      <c r="AO174" s="958"/>
      <c r="AP174" s="194"/>
      <c r="AQ174" s="194"/>
      <c r="AR174" s="194"/>
      <c r="AS174" s="194"/>
    </row>
    <row r="175" spans="1:45" s="4" customFormat="1" ht="15.75" customHeight="1">
      <c r="A175" s="194"/>
      <c r="B175" s="400" t="s">
        <v>11883</v>
      </c>
      <c r="C175" s="2088">
        <v>0</v>
      </c>
      <c r="D175" s="2663">
        <v>0</v>
      </c>
      <c r="E175" s="2663">
        <v>0</v>
      </c>
      <c r="F175" s="2663">
        <v>0</v>
      </c>
      <c r="G175" s="1594">
        <f t="shared" si="75"/>
        <v>0</v>
      </c>
      <c r="H175" s="2663">
        <v>0</v>
      </c>
      <c r="I175" s="2663">
        <v>0</v>
      </c>
      <c r="J175" s="1615"/>
      <c r="K175" s="1616"/>
      <c r="L175" s="194"/>
      <c r="M175" s="287" t="s">
        <v>12020</v>
      </c>
      <c r="N175" s="194"/>
      <c r="O175" s="288"/>
      <c r="P175" s="197"/>
      <c r="Q175" s="932"/>
      <c r="R175" s="281">
        <f t="shared" si="76"/>
        <v>0</v>
      </c>
      <c r="S175" s="825"/>
      <c r="T175" s="282">
        <f t="shared" si="77"/>
        <v>0</v>
      </c>
      <c r="U175" s="282">
        <f t="shared" si="77"/>
        <v>0</v>
      </c>
      <c r="V175" s="282">
        <f t="shared" si="77"/>
        <v>0</v>
      </c>
      <c r="W175" s="282">
        <f t="shared" si="77"/>
        <v>0</v>
      </c>
      <c r="X175" s="194"/>
      <c r="Y175" s="282">
        <f t="shared" si="78"/>
        <v>0</v>
      </c>
      <c r="Z175" s="282">
        <f t="shared" si="78"/>
        <v>0</v>
      </c>
      <c r="AA175" s="194"/>
      <c r="AB175" s="194"/>
      <c r="AC175" s="825"/>
      <c r="AD175" s="194"/>
      <c r="AE175" s="400" t="s">
        <v>11883</v>
      </c>
      <c r="AF175" s="959" t="s">
        <v>2160</v>
      </c>
      <c r="AG175" s="902" t="s">
        <v>2188</v>
      </c>
      <c r="AH175" s="902" t="s">
        <v>2216</v>
      </c>
      <c r="AI175" s="902" t="s">
        <v>2244</v>
      </c>
      <c r="AJ175" s="960" t="s">
        <v>2272</v>
      </c>
      <c r="AK175" s="902" t="s">
        <v>2300</v>
      </c>
      <c r="AL175" s="902" t="s">
        <v>2328</v>
      </c>
      <c r="AM175" s="972"/>
      <c r="AN175" s="973"/>
      <c r="AO175" s="958"/>
      <c r="AP175" s="194"/>
      <c r="AQ175" s="194"/>
      <c r="AR175" s="194"/>
      <c r="AS175" s="194"/>
    </row>
    <row r="176" spans="1:45" s="4" customFormat="1" ht="15.75" customHeight="1">
      <c r="A176" s="194"/>
      <c r="B176" s="400" t="s">
        <v>11892</v>
      </c>
      <c r="C176" s="2088">
        <v>0</v>
      </c>
      <c r="D176" s="2663">
        <v>0</v>
      </c>
      <c r="E176" s="2663">
        <v>0</v>
      </c>
      <c r="F176" s="2663">
        <v>0</v>
      </c>
      <c r="G176" s="1594">
        <f t="shared" si="75"/>
        <v>0</v>
      </c>
      <c r="H176" s="2663">
        <v>0</v>
      </c>
      <c r="I176" s="2663">
        <v>0</v>
      </c>
      <c r="J176" s="1615"/>
      <c r="K176" s="1616"/>
      <c r="L176" s="194"/>
      <c r="M176" s="287" t="s">
        <v>12021</v>
      </c>
      <c r="N176" s="194"/>
      <c r="O176" s="288"/>
      <c r="P176" s="197"/>
      <c r="Q176" s="932"/>
      <c r="R176" s="281">
        <f t="shared" si="76"/>
        <v>0</v>
      </c>
      <c r="S176" s="825"/>
      <c r="T176" s="282">
        <f t="shared" si="77"/>
        <v>0</v>
      </c>
      <c r="U176" s="282">
        <f t="shared" si="77"/>
        <v>0</v>
      </c>
      <c r="V176" s="282">
        <f t="shared" si="77"/>
        <v>0</v>
      </c>
      <c r="W176" s="282">
        <f t="shared" si="77"/>
        <v>0</v>
      </c>
      <c r="X176" s="194"/>
      <c r="Y176" s="282">
        <f t="shared" si="78"/>
        <v>0</v>
      </c>
      <c r="Z176" s="282">
        <f t="shared" si="78"/>
        <v>0</v>
      </c>
      <c r="AA176" s="194"/>
      <c r="AB176" s="194"/>
      <c r="AC176" s="825"/>
      <c r="AD176" s="194"/>
      <c r="AE176" s="400" t="s">
        <v>11892</v>
      </c>
      <c r="AF176" s="959" t="s">
        <v>2161</v>
      </c>
      <c r="AG176" s="902" t="s">
        <v>2189</v>
      </c>
      <c r="AH176" s="902" t="s">
        <v>2217</v>
      </c>
      <c r="AI176" s="902" t="s">
        <v>2245</v>
      </c>
      <c r="AJ176" s="960" t="s">
        <v>2273</v>
      </c>
      <c r="AK176" s="902" t="s">
        <v>2301</v>
      </c>
      <c r="AL176" s="902" t="s">
        <v>2329</v>
      </c>
      <c r="AM176" s="972"/>
      <c r="AN176" s="973"/>
      <c r="AO176" s="958"/>
      <c r="AP176" s="194"/>
      <c r="AQ176" s="194"/>
      <c r="AR176" s="194"/>
      <c r="AS176" s="194"/>
    </row>
    <row r="177" spans="1:45" s="4" customFormat="1" ht="15.75" customHeight="1">
      <c r="A177" s="194"/>
      <c r="B177" s="400" t="s">
        <v>11901</v>
      </c>
      <c r="C177" s="2088">
        <v>0</v>
      </c>
      <c r="D177" s="2663">
        <v>0</v>
      </c>
      <c r="E177" s="2663">
        <v>0</v>
      </c>
      <c r="F177" s="2663">
        <v>0</v>
      </c>
      <c r="G177" s="1594">
        <f t="shared" si="75"/>
        <v>0</v>
      </c>
      <c r="H177" s="2663">
        <v>0</v>
      </c>
      <c r="I177" s="2663">
        <v>0</v>
      </c>
      <c r="J177" s="1615"/>
      <c r="K177" s="1616"/>
      <c r="L177" s="194"/>
      <c r="M177" s="287" t="s">
        <v>12022</v>
      </c>
      <c r="N177" s="194"/>
      <c r="O177" s="288"/>
      <c r="P177" s="194"/>
      <c r="Q177" s="825"/>
      <c r="R177" s="281">
        <f t="shared" si="76"/>
        <v>0</v>
      </c>
      <c r="S177" s="825"/>
      <c r="T177" s="282">
        <f t="shared" si="77"/>
        <v>0</v>
      </c>
      <c r="U177" s="282">
        <f t="shared" si="77"/>
        <v>0</v>
      </c>
      <c r="V177" s="282">
        <f t="shared" si="77"/>
        <v>0</v>
      </c>
      <c r="W177" s="282">
        <f t="shared" si="77"/>
        <v>0</v>
      </c>
      <c r="X177" s="194"/>
      <c r="Y177" s="282">
        <f t="shared" si="78"/>
        <v>0</v>
      </c>
      <c r="Z177" s="282">
        <f t="shared" si="78"/>
        <v>0</v>
      </c>
      <c r="AA177" s="194"/>
      <c r="AB177" s="194"/>
      <c r="AC177" s="825"/>
      <c r="AD177" s="194"/>
      <c r="AE177" s="400" t="s">
        <v>11901</v>
      </c>
      <c r="AF177" s="959" t="s">
        <v>2162</v>
      </c>
      <c r="AG177" s="902" t="s">
        <v>2190</v>
      </c>
      <c r="AH177" s="902" t="s">
        <v>2218</v>
      </c>
      <c r="AI177" s="902" t="s">
        <v>2246</v>
      </c>
      <c r="AJ177" s="960" t="s">
        <v>2274</v>
      </c>
      <c r="AK177" s="902" t="s">
        <v>2302</v>
      </c>
      <c r="AL177" s="902" t="s">
        <v>2330</v>
      </c>
      <c r="AM177" s="972"/>
      <c r="AN177" s="973"/>
      <c r="AO177" s="958"/>
      <c r="AP177" s="194"/>
      <c r="AQ177" s="194"/>
      <c r="AR177" s="194"/>
      <c r="AS177" s="194"/>
    </row>
    <row r="178" spans="1:45" s="4" customFormat="1" ht="15.75" customHeight="1" thickBot="1">
      <c r="A178" s="194"/>
      <c r="B178" s="403" t="s">
        <v>7439</v>
      </c>
      <c r="C178" s="2033">
        <f>IFERROR(SUM(C171:C177), 0)</f>
        <v>0</v>
      </c>
      <c r="D178" s="1586">
        <f>IFERROR(SUM(D171:D177), 0)</f>
        <v>0</v>
      </c>
      <c r="E178" s="1586">
        <f>IFERROR(SUM(E171:E177), 0)</f>
        <v>0</v>
      </c>
      <c r="F178" s="1586">
        <f>IFERROR(SUM(F171:F177), 0)</f>
        <v>0</v>
      </c>
      <c r="G178" s="1586">
        <f t="shared" si="75"/>
        <v>0</v>
      </c>
      <c r="H178" s="1586">
        <f>IFERROR(SUM(H171:H177), 0)</f>
        <v>0</v>
      </c>
      <c r="I178" s="1586">
        <f>IFERROR(SUM(I171:I177), 0)</f>
        <v>0</v>
      </c>
      <c r="J178" s="1610"/>
      <c r="K178" s="1611"/>
      <c r="L178" s="194"/>
      <c r="M178" s="353" t="s">
        <v>12023</v>
      </c>
      <c r="N178" s="194"/>
      <c r="O178" s="299"/>
      <c r="P178" s="194"/>
      <c r="Q178" s="825"/>
      <c r="R178" s="281"/>
      <c r="S178" s="825"/>
      <c r="T178" s="194"/>
      <c r="U178" s="194"/>
      <c r="V178" s="194"/>
      <c r="W178" s="194"/>
      <c r="X178" s="194"/>
      <c r="Y178" s="194"/>
      <c r="Z178" s="194"/>
      <c r="AA178" s="194"/>
      <c r="AB178" s="194"/>
      <c r="AC178" s="825"/>
      <c r="AD178" s="194"/>
      <c r="AE178" s="403" t="s">
        <v>7439</v>
      </c>
      <c r="AF178" s="962" t="s">
        <v>2163</v>
      </c>
      <c r="AG178" s="676" t="s">
        <v>2191</v>
      </c>
      <c r="AH178" s="676" t="s">
        <v>2219</v>
      </c>
      <c r="AI178" s="676" t="s">
        <v>2247</v>
      </c>
      <c r="AJ178" s="676" t="s">
        <v>2275</v>
      </c>
      <c r="AK178" s="676" t="s">
        <v>2303</v>
      </c>
      <c r="AL178" s="676" t="s">
        <v>2331</v>
      </c>
      <c r="AM178" s="963"/>
      <c r="AN178" s="964"/>
      <c r="AO178" s="958"/>
      <c r="AP178" s="194"/>
      <c r="AQ178" s="194"/>
      <c r="AR178" s="194"/>
      <c r="AS178" s="194"/>
    </row>
    <row r="179" spans="1:45" s="4" customFormat="1" ht="15.75" customHeight="1" thickTop="1" thickBot="1">
      <c r="A179" s="194"/>
      <c r="B179" s="953"/>
      <c r="C179" s="1602"/>
      <c r="D179" s="1604"/>
      <c r="E179" s="1604"/>
      <c r="F179" s="1604"/>
      <c r="G179" s="2032"/>
      <c r="H179" s="1604"/>
      <c r="I179" s="1604"/>
      <c r="J179" s="1612"/>
      <c r="K179" s="1612"/>
      <c r="L179" s="194"/>
      <c r="M179" s="257" t="s">
        <v>11945</v>
      </c>
      <c r="N179" s="194"/>
      <c r="O179" s="194"/>
      <c r="P179" s="194"/>
      <c r="Q179" s="825"/>
      <c r="R179" s="281"/>
      <c r="S179" s="825"/>
      <c r="T179" s="194"/>
      <c r="U179" s="194"/>
      <c r="V179" s="194"/>
      <c r="W179" s="194"/>
      <c r="X179" s="194"/>
      <c r="Y179" s="194"/>
      <c r="Z179" s="194"/>
      <c r="AA179" s="194"/>
      <c r="AB179" s="194"/>
      <c r="AC179" s="825"/>
      <c r="AD179" s="194"/>
      <c r="AE179" s="953"/>
      <c r="AF179" s="953"/>
      <c r="AG179" s="974"/>
      <c r="AH179" s="974"/>
      <c r="AI179" s="974"/>
      <c r="AJ179" s="974"/>
      <c r="AK179" s="974"/>
      <c r="AL179" s="974"/>
      <c r="AM179" s="969"/>
      <c r="AN179" s="969"/>
      <c r="AO179" s="258"/>
      <c r="AP179" s="194"/>
      <c r="AQ179" s="194"/>
      <c r="AR179" s="194"/>
      <c r="AS179" s="194"/>
    </row>
    <row r="180" spans="1:45" s="4" customFormat="1" ht="15.75" customHeight="1" thickTop="1" thickBot="1">
      <c r="A180" s="194"/>
      <c r="B180" s="390" t="s">
        <v>11918</v>
      </c>
      <c r="C180" s="726"/>
      <c r="D180" s="1600"/>
      <c r="E180" s="1600"/>
      <c r="F180" s="1600"/>
      <c r="G180" s="1600"/>
      <c r="H180" s="1600"/>
      <c r="I180" s="1600"/>
      <c r="J180" s="1612"/>
      <c r="K180" s="1612"/>
      <c r="L180" s="194"/>
      <c r="M180" s="257" t="s">
        <v>11945</v>
      </c>
      <c r="N180" s="194"/>
      <c r="O180" s="194"/>
      <c r="P180" s="194"/>
      <c r="Q180" s="825"/>
      <c r="R180" s="281"/>
      <c r="S180" s="825"/>
      <c r="T180" s="194"/>
      <c r="U180" s="194"/>
      <c r="V180" s="194"/>
      <c r="W180" s="194"/>
      <c r="X180" s="194"/>
      <c r="Y180" s="194"/>
      <c r="Z180" s="194"/>
      <c r="AA180" s="194"/>
      <c r="AB180" s="194"/>
      <c r="AC180" s="825"/>
      <c r="AD180" s="194"/>
      <c r="AE180" s="390" t="s">
        <v>11918</v>
      </c>
      <c r="AF180" s="391"/>
      <c r="AG180" s="968"/>
      <c r="AH180" s="968"/>
      <c r="AI180" s="968"/>
      <c r="AJ180" s="968"/>
      <c r="AK180" s="968"/>
      <c r="AL180" s="968"/>
      <c r="AM180" s="969"/>
      <c r="AN180" s="969"/>
      <c r="AO180" s="258"/>
      <c r="AP180" s="194"/>
      <c r="AQ180" s="194"/>
      <c r="AR180" s="194"/>
      <c r="AS180" s="194"/>
    </row>
    <row r="181" spans="1:45" s="8" customFormat="1" ht="15.75" customHeight="1" thickTop="1" thickBot="1">
      <c r="A181" s="386"/>
      <c r="B181" s="417" t="s">
        <v>11918</v>
      </c>
      <c r="C181" s="698">
        <v>0</v>
      </c>
      <c r="D181" s="698">
        <v>0</v>
      </c>
      <c r="E181" s="698">
        <v>0</v>
      </c>
      <c r="F181" s="698">
        <v>0</v>
      </c>
      <c r="G181" s="1583">
        <f>IFERROR(SUM(C181:F181),0)</f>
        <v>0</v>
      </c>
      <c r="H181" s="698">
        <v>0</v>
      </c>
      <c r="I181" s="698">
        <v>0</v>
      </c>
      <c r="J181" s="1617"/>
      <c r="K181" s="1618"/>
      <c r="L181" s="194"/>
      <c r="M181" s="371" t="s">
        <v>12024</v>
      </c>
      <c r="N181" s="194"/>
      <c r="O181" s="979"/>
      <c r="P181" s="386"/>
      <c r="Q181" s="822"/>
      <c r="R181" s="281">
        <f>IF( SUM( T181:AA181 ) = 0, 0, $T$10 )</f>
        <v>0</v>
      </c>
      <c r="S181" s="822"/>
      <c r="T181" s="282">
        <f xml:space="preserve"> IF( ISNUMBER(C181), 0, 1 )</f>
        <v>0</v>
      </c>
      <c r="U181" s="282">
        <f xml:space="preserve"> IF( ISNUMBER(D181), 0, 1 )</f>
        <v>0</v>
      </c>
      <c r="V181" s="282">
        <f xml:space="preserve"> IF( ISNUMBER(E181), 0, 1 )</f>
        <v>0</v>
      </c>
      <c r="W181" s="282">
        <f xml:space="preserve"> IF( ISNUMBER(F181), 0, 1 )</f>
        <v>0</v>
      </c>
      <c r="X181" s="194"/>
      <c r="Y181" s="282">
        <f xml:space="preserve"> IF( ISNUMBER(H181), 0, 1 )</f>
        <v>0</v>
      </c>
      <c r="Z181" s="282">
        <f xml:space="preserve"> IF( ISNUMBER(I181), 0, 1 )</f>
        <v>0</v>
      </c>
      <c r="AA181" s="194"/>
      <c r="AB181" s="194"/>
      <c r="AC181" s="822"/>
      <c r="AD181" s="386"/>
      <c r="AE181" s="417" t="s">
        <v>11918</v>
      </c>
      <c r="AF181" s="975" t="s">
        <v>2164</v>
      </c>
      <c r="AG181" s="975" t="s">
        <v>2192</v>
      </c>
      <c r="AH181" s="975" t="s">
        <v>2220</v>
      </c>
      <c r="AI181" s="975" t="s">
        <v>2248</v>
      </c>
      <c r="AJ181" s="976" t="s">
        <v>2276</v>
      </c>
      <c r="AK181" s="975" t="s">
        <v>2304</v>
      </c>
      <c r="AL181" s="975" t="s">
        <v>2332</v>
      </c>
      <c r="AM181" s="977"/>
      <c r="AN181" s="978"/>
      <c r="AO181" s="958"/>
      <c r="AP181" s="386"/>
      <c r="AQ181" s="386"/>
      <c r="AR181" s="386"/>
      <c r="AS181" s="386"/>
    </row>
    <row r="182" spans="1:45" s="4" customFormat="1" ht="15.75" customHeight="1" thickTop="1" thickBot="1">
      <c r="A182" s="194"/>
      <c r="B182" s="980"/>
      <c r="C182" s="2089"/>
      <c r="D182" s="2090"/>
      <c r="E182" s="2090"/>
      <c r="F182" s="2090"/>
      <c r="G182" s="1605"/>
      <c r="H182" s="1605"/>
      <c r="I182" s="1605"/>
      <c r="J182" s="1612"/>
      <c r="K182" s="1612"/>
      <c r="L182" s="194"/>
      <c r="M182" s="257" t="s">
        <v>11945</v>
      </c>
      <c r="N182" s="194"/>
      <c r="O182" s="194"/>
      <c r="P182" s="194"/>
      <c r="Q182" s="825"/>
      <c r="R182" s="281"/>
      <c r="S182" s="825"/>
      <c r="T182" s="194"/>
      <c r="U182" s="194"/>
      <c r="V182" s="194"/>
      <c r="W182" s="194"/>
      <c r="X182" s="194"/>
      <c r="Y182" s="194"/>
      <c r="Z182" s="194"/>
      <c r="AA182" s="194"/>
      <c r="AB182" s="194"/>
      <c r="AC182" s="825"/>
      <c r="AD182" s="194"/>
      <c r="AE182" s="980"/>
      <c r="AF182" s="980"/>
      <c r="AG182" s="981"/>
      <c r="AH182" s="981"/>
      <c r="AI182" s="981"/>
      <c r="AJ182" s="981"/>
      <c r="AK182" s="981"/>
      <c r="AL182" s="981"/>
      <c r="AM182" s="969"/>
      <c r="AN182" s="969"/>
      <c r="AO182" s="258"/>
      <c r="AP182" s="194"/>
      <c r="AQ182" s="194"/>
      <c r="AR182" s="194"/>
      <c r="AS182" s="194"/>
    </row>
    <row r="183" spans="1:45" s="8" customFormat="1" ht="15.75" customHeight="1" thickTop="1" thickBot="1">
      <c r="A183" s="386"/>
      <c r="B183" s="417" t="s">
        <v>11927</v>
      </c>
      <c r="C183" s="2034">
        <f>IFERROR(SUM(C154,C161,C168,C178,C181), 0)</f>
        <v>0</v>
      </c>
      <c r="D183" s="1583">
        <f>IFERROR(SUM(D154,D161,D168,D178,D181), 0)</f>
        <v>0</v>
      </c>
      <c r="E183" s="1583">
        <f>IFERROR(SUM(E154,E161,E168,E178,E181), 0)</f>
        <v>0</v>
      </c>
      <c r="F183" s="1583">
        <f>IFERROR(SUM(F154,F161,F168,F178,F181), 0)</f>
        <v>70</v>
      </c>
      <c r="G183" s="1583">
        <f>IFERROR(SUM(C183:F183),0)</f>
        <v>70</v>
      </c>
      <c r="H183" s="1583">
        <f>IFERROR(SUM(H154,H161,H168,H178,H181), 0)</f>
        <v>1.9573378851290073</v>
      </c>
      <c r="I183" s="1583">
        <f>IFERROR(SUM(I154,I161,I168,I178,I181), 0)</f>
        <v>22.706528399999996</v>
      </c>
      <c r="J183" s="1619"/>
      <c r="K183" s="1620"/>
      <c r="L183" s="386"/>
      <c r="M183" s="371" t="s">
        <v>12025</v>
      </c>
      <c r="N183" s="194"/>
      <c r="O183" s="979"/>
      <c r="P183" s="386"/>
      <c r="Q183" s="822"/>
      <c r="R183" s="281"/>
      <c r="S183" s="822"/>
      <c r="T183" s="194"/>
      <c r="U183" s="194"/>
      <c r="V183" s="194"/>
      <c r="W183" s="194"/>
      <c r="X183" s="194"/>
      <c r="Y183" s="194"/>
      <c r="Z183" s="194"/>
      <c r="AA183" s="194"/>
      <c r="AB183" s="194"/>
      <c r="AC183" s="822"/>
      <c r="AD183" s="386"/>
      <c r="AE183" s="417" t="s">
        <v>11927</v>
      </c>
      <c r="AF183" s="982" t="s">
        <v>2165</v>
      </c>
      <c r="AG183" s="369" t="s">
        <v>2193</v>
      </c>
      <c r="AH183" s="369" t="s">
        <v>2221</v>
      </c>
      <c r="AI183" s="369" t="s">
        <v>2249</v>
      </c>
      <c r="AJ183" s="369" t="s">
        <v>2277</v>
      </c>
      <c r="AK183" s="369" t="s">
        <v>2305</v>
      </c>
      <c r="AL183" s="369" t="s">
        <v>2333</v>
      </c>
      <c r="AM183" s="983"/>
      <c r="AN183" s="984"/>
      <c r="AO183" s="958"/>
      <c r="AP183" s="386"/>
      <c r="AQ183" s="386"/>
      <c r="AR183" s="386"/>
      <c r="AS183" s="386"/>
    </row>
    <row r="184" spans="1:45" s="4" customFormat="1" ht="16.5" thickTop="1" thickBot="1">
      <c r="A184" s="194"/>
      <c r="B184" s="985"/>
      <c r="C184" s="985"/>
      <c r="D184" s="194"/>
      <c r="E184" s="194"/>
      <c r="F184" s="194"/>
      <c r="G184" s="194"/>
      <c r="H184" s="194"/>
      <c r="I184" s="194"/>
      <c r="J184" s="194"/>
      <c r="K184" s="194"/>
      <c r="L184" s="194"/>
      <c r="M184" s="734"/>
      <c r="N184" s="194"/>
      <c r="O184" s="194"/>
      <c r="P184" s="194"/>
      <c r="Q184" s="194"/>
      <c r="R184" s="281"/>
      <c r="S184" s="194"/>
      <c r="T184" s="194"/>
      <c r="U184" s="194"/>
      <c r="V184" s="194"/>
      <c r="W184" s="194"/>
      <c r="X184" s="194"/>
      <c r="Y184" s="194"/>
      <c r="Z184" s="194"/>
      <c r="AA184" s="194"/>
      <c r="AB184" s="194"/>
      <c r="AC184" s="194"/>
      <c r="AD184" s="194"/>
      <c r="AE184" s="985"/>
      <c r="AF184" s="985"/>
      <c r="AG184" s="194"/>
      <c r="AH184" s="194"/>
      <c r="AI184" s="194"/>
      <c r="AJ184" s="194"/>
      <c r="AK184" s="194"/>
      <c r="AL184" s="194"/>
      <c r="AM184" s="194"/>
      <c r="AN184" s="194"/>
      <c r="AO184" s="930"/>
      <c r="AP184" s="194"/>
      <c r="AQ184" s="194"/>
      <c r="AR184" s="194"/>
      <c r="AS184" s="194"/>
    </row>
    <row r="185" spans="1:45" s="4" customFormat="1" ht="16" customHeight="1" thickTop="1">
      <c r="A185" s="194"/>
      <c r="B185" s="2799" t="s">
        <v>7218</v>
      </c>
      <c r="C185" s="2761" t="s">
        <v>12026</v>
      </c>
      <c r="D185" s="2761"/>
      <c r="E185" s="2761"/>
      <c r="F185" s="2761"/>
      <c r="G185" s="2761"/>
      <c r="H185" s="2761"/>
      <c r="I185" s="2761"/>
      <c r="J185" s="2761"/>
      <c r="K185" s="2763"/>
      <c r="L185" s="648"/>
      <c r="M185" s="194"/>
      <c r="N185" s="194"/>
      <c r="O185" s="194"/>
      <c r="P185" s="648"/>
      <c r="Q185" s="904"/>
      <c r="R185" s="281"/>
      <c r="S185" s="904"/>
      <c r="T185" s="648"/>
      <c r="U185" s="648"/>
      <c r="V185" s="648"/>
      <c r="W185" s="648"/>
      <c r="X185" s="648"/>
      <c r="Y185" s="648"/>
      <c r="Z185" s="648"/>
      <c r="AA185" s="648"/>
      <c r="AB185" s="648"/>
      <c r="AC185" s="904"/>
      <c r="AD185" s="648"/>
      <c r="AE185" s="2799" t="s">
        <v>7218</v>
      </c>
      <c r="AF185" s="2761" t="s">
        <v>12026</v>
      </c>
      <c r="AG185" s="2761"/>
      <c r="AH185" s="2761"/>
      <c r="AI185" s="2761"/>
      <c r="AJ185" s="2761"/>
      <c r="AK185" s="2761"/>
      <c r="AL185" s="2761"/>
      <c r="AM185" s="2761"/>
      <c r="AN185" s="2763"/>
      <c r="AO185" s="314"/>
      <c r="AP185" s="194"/>
      <c r="AQ185" s="194"/>
      <c r="AR185" s="194"/>
      <c r="AS185" s="194"/>
    </row>
    <row r="186" spans="1:45" s="4" customFormat="1">
      <c r="A186" s="194"/>
      <c r="B186" s="2883"/>
      <c r="C186" s="2884" t="s">
        <v>11658</v>
      </c>
      <c r="D186" s="2884"/>
      <c r="E186" s="2884"/>
      <c r="F186" s="2884"/>
      <c r="G186" s="2884" t="s">
        <v>11659</v>
      </c>
      <c r="H186" s="2884"/>
      <c r="I186" s="2884" t="s">
        <v>11660</v>
      </c>
      <c r="J186" s="2884" t="s">
        <v>11661</v>
      </c>
      <c r="K186" s="2925"/>
      <c r="L186" s="194"/>
      <c r="M186" s="194"/>
      <c r="N186" s="194"/>
      <c r="O186" s="194"/>
      <c r="P186" s="194"/>
      <c r="Q186" s="825"/>
      <c r="R186" s="281"/>
      <c r="S186" s="825"/>
      <c r="T186" s="194"/>
      <c r="U186" s="194"/>
      <c r="V186" s="194"/>
      <c r="W186" s="194"/>
      <c r="X186" s="194"/>
      <c r="Y186" s="194"/>
      <c r="Z186" s="194"/>
      <c r="AA186" s="194"/>
      <c r="AB186" s="194"/>
      <c r="AC186" s="825"/>
      <c r="AD186" s="194"/>
      <c r="AE186" s="2883"/>
      <c r="AF186" s="2884" t="s">
        <v>11658</v>
      </c>
      <c r="AG186" s="2884"/>
      <c r="AH186" s="2884"/>
      <c r="AI186" s="2884"/>
      <c r="AJ186" s="2884" t="s">
        <v>11659</v>
      </c>
      <c r="AK186" s="2884"/>
      <c r="AL186" s="2884" t="s">
        <v>11660</v>
      </c>
      <c r="AM186" s="2884" t="s">
        <v>11661</v>
      </c>
      <c r="AN186" s="2925"/>
      <c r="AO186" s="314"/>
      <c r="AP186" s="194"/>
      <c r="AQ186" s="194"/>
      <c r="AR186" s="194"/>
      <c r="AS186" s="194"/>
    </row>
    <row r="187" spans="1:45" s="4" customFormat="1" ht="31">
      <c r="A187" s="194"/>
      <c r="B187" s="2883"/>
      <c r="C187" s="424" t="s">
        <v>11662</v>
      </c>
      <c r="D187" s="424" t="s">
        <v>11663</v>
      </c>
      <c r="E187" s="424" t="s">
        <v>11664</v>
      </c>
      <c r="F187" s="424" t="s">
        <v>11665</v>
      </c>
      <c r="G187" s="424" t="s">
        <v>11666</v>
      </c>
      <c r="H187" s="424" t="s">
        <v>11667</v>
      </c>
      <c r="I187" s="2884"/>
      <c r="J187" s="424" t="s">
        <v>11668</v>
      </c>
      <c r="K187" s="425" t="s">
        <v>11669</v>
      </c>
      <c r="L187" s="194"/>
      <c r="M187" s="194"/>
      <c r="N187" s="194"/>
      <c r="O187" s="194"/>
      <c r="P187" s="194"/>
      <c r="Q187" s="825"/>
      <c r="R187" s="281"/>
      <c r="S187" s="825"/>
      <c r="T187" s="194"/>
      <c r="U187" s="194"/>
      <c r="V187" s="194"/>
      <c r="W187" s="194"/>
      <c r="X187" s="194"/>
      <c r="Y187" s="194"/>
      <c r="Z187" s="194"/>
      <c r="AA187" s="194"/>
      <c r="AB187" s="194"/>
      <c r="AC187" s="825"/>
      <c r="AD187" s="194"/>
      <c r="AE187" s="2883"/>
      <c r="AF187" s="424" t="s">
        <v>11662</v>
      </c>
      <c r="AG187" s="424" t="s">
        <v>11663</v>
      </c>
      <c r="AH187" s="424" t="s">
        <v>11664</v>
      </c>
      <c r="AI187" s="424" t="s">
        <v>11665</v>
      </c>
      <c r="AJ187" s="424" t="s">
        <v>11666</v>
      </c>
      <c r="AK187" s="424" t="s">
        <v>11667</v>
      </c>
      <c r="AL187" s="2884"/>
      <c r="AM187" s="424" t="s">
        <v>11668</v>
      </c>
      <c r="AN187" s="425" t="s">
        <v>11669</v>
      </c>
      <c r="AO187" s="314"/>
      <c r="AP187" s="194"/>
      <c r="AQ187" s="194"/>
      <c r="AR187" s="194"/>
      <c r="AS187" s="194"/>
    </row>
    <row r="188" spans="1:45" s="4" customFormat="1" ht="16" customHeight="1">
      <c r="A188" s="194"/>
      <c r="B188" s="426" t="s">
        <v>7219</v>
      </c>
      <c r="C188" s="424" t="s">
        <v>683</v>
      </c>
      <c r="D188" s="424" t="s">
        <v>683</v>
      </c>
      <c r="E188" s="424" t="s">
        <v>683</v>
      </c>
      <c r="F188" s="424" t="s">
        <v>683</v>
      </c>
      <c r="G188" s="424" t="s">
        <v>683</v>
      </c>
      <c r="H188" s="424" t="s">
        <v>683</v>
      </c>
      <c r="I188" s="424" t="s">
        <v>683</v>
      </c>
      <c r="J188" s="424" t="s">
        <v>3139</v>
      </c>
      <c r="K188" s="425" t="s">
        <v>3139</v>
      </c>
      <c r="L188" s="194"/>
      <c r="M188" s="194"/>
      <c r="N188" s="194"/>
      <c r="O188" s="194"/>
      <c r="P188" s="194"/>
      <c r="Q188" s="825"/>
      <c r="R188" s="281"/>
      <c r="S188" s="825"/>
      <c r="T188" s="194"/>
      <c r="U188" s="194"/>
      <c r="V188" s="194"/>
      <c r="W188" s="194"/>
      <c r="X188" s="194"/>
      <c r="Y188" s="194"/>
      <c r="Z188" s="194"/>
      <c r="AA188" s="194"/>
      <c r="AB188" s="194"/>
      <c r="AC188" s="825"/>
      <c r="AD188" s="194"/>
      <c r="AE188" s="426" t="s">
        <v>7219</v>
      </c>
      <c r="AF188" s="424" t="s">
        <v>683</v>
      </c>
      <c r="AG188" s="424" t="s">
        <v>683</v>
      </c>
      <c r="AH188" s="424" t="s">
        <v>683</v>
      </c>
      <c r="AI188" s="424" t="s">
        <v>683</v>
      </c>
      <c r="AJ188" s="424" t="s">
        <v>683</v>
      </c>
      <c r="AK188" s="424" t="s">
        <v>683</v>
      </c>
      <c r="AL188" s="424" t="s">
        <v>683</v>
      </c>
      <c r="AM188" s="424" t="s">
        <v>3139</v>
      </c>
      <c r="AN188" s="425" t="s">
        <v>3139</v>
      </c>
      <c r="AO188" s="314"/>
      <c r="AP188" s="194"/>
      <c r="AQ188" s="194"/>
      <c r="AR188" s="194"/>
      <c r="AS188" s="194"/>
    </row>
    <row r="189" spans="1:45" s="4" customFormat="1" ht="16" thickBot="1">
      <c r="A189" s="194"/>
      <c r="B189" s="427" t="s">
        <v>672</v>
      </c>
      <c r="C189" s="268">
        <v>3</v>
      </c>
      <c r="D189" s="268">
        <v>3</v>
      </c>
      <c r="E189" s="268">
        <v>3</v>
      </c>
      <c r="F189" s="268">
        <v>3</v>
      </c>
      <c r="G189" s="268">
        <v>3</v>
      </c>
      <c r="H189" s="268">
        <v>3</v>
      </c>
      <c r="I189" s="268">
        <v>3</v>
      </c>
      <c r="J189" s="268">
        <v>3</v>
      </c>
      <c r="K189" s="669">
        <v>3</v>
      </c>
      <c r="L189" s="194"/>
      <c r="M189" s="194"/>
      <c r="N189" s="194"/>
      <c r="O189" s="194"/>
      <c r="P189" s="194"/>
      <c r="Q189" s="825"/>
      <c r="R189" s="281"/>
      <c r="S189" s="825"/>
      <c r="T189" s="2756" t="s">
        <v>7217</v>
      </c>
      <c r="U189" s="2756"/>
      <c r="V189" s="2907"/>
      <c r="W189" s="2907"/>
      <c r="X189" s="2907"/>
      <c r="Y189" s="2907"/>
      <c r="Z189" s="2907"/>
      <c r="AA189" s="2907"/>
      <c r="AB189" s="244"/>
      <c r="AC189" s="825"/>
      <c r="AD189" s="194"/>
      <c r="AE189" s="427" t="s">
        <v>672</v>
      </c>
      <c r="AF189" s="268">
        <v>3</v>
      </c>
      <c r="AG189" s="268">
        <v>3</v>
      </c>
      <c r="AH189" s="268">
        <v>3</v>
      </c>
      <c r="AI189" s="268">
        <v>3</v>
      </c>
      <c r="AJ189" s="268">
        <v>3</v>
      </c>
      <c r="AK189" s="268">
        <v>3</v>
      </c>
      <c r="AL189" s="268">
        <v>3</v>
      </c>
      <c r="AM189" s="268">
        <v>3</v>
      </c>
      <c r="AN189" s="669">
        <v>3</v>
      </c>
      <c r="AO189" s="194"/>
      <c r="AP189" s="194"/>
      <c r="AQ189" s="194"/>
      <c r="AR189" s="194"/>
      <c r="AS189" s="194"/>
    </row>
    <row r="190" spans="1:45" s="4" customFormat="1" ht="16.5" thickTop="1" thickBot="1">
      <c r="A190" s="194"/>
      <c r="B190" s="953"/>
      <c r="C190" s="953"/>
      <c r="D190" s="954"/>
      <c r="E190" s="954"/>
      <c r="F190" s="954"/>
      <c r="G190" s="954"/>
      <c r="H190" s="954"/>
      <c r="I190" s="954"/>
      <c r="J190" s="954"/>
      <c r="K190" s="954"/>
      <c r="L190" s="194"/>
      <c r="M190" s="194"/>
      <c r="N190" s="194"/>
      <c r="O190" s="194"/>
      <c r="P190" s="194"/>
      <c r="Q190" s="825"/>
      <c r="R190" s="281"/>
      <c r="S190" s="825"/>
      <c r="T190" s="266" t="s">
        <v>7225</v>
      </c>
      <c r="U190" s="239"/>
      <c r="V190" s="194"/>
      <c r="W190" s="194"/>
      <c r="X190" s="194"/>
      <c r="Y190" s="194"/>
      <c r="Z190" s="194"/>
      <c r="AA190" s="194"/>
      <c r="AB190" s="194"/>
      <c r="AC190" s="825"/>
      <c r="AD190" s="194"/>
      <c r="AE190" s="953"/>
      <c r="AF190" s="953"/>
      <c r="AG190" s="954"/>
      <c r="AH190" s="954"/>
      <c r="AI190" s="954"/>
      <c r="AJ190" s="954"/>
      <c r="AK190" s="954"/>
      <c r="AL190" s="954"/>
      <c r="AM190" s="954"/>
      <c r="AN190" s="954"/>
      <c r="AO190" s="194"/>
      <c r="AP190" s="194"/>
      <c r="AQ190" s="194"/>
      <c r="AR190" s="194"/>
      <c r="AS190" s="194"/>
    </row>
    <row r="191" spans="1:45" s="4" customFormat="1" ht="15.75" customHeight="1" thickTop="1" thickBot="1">
      <c r="A191" s="194"/>
      <c r="B191" s="390" t="s">
        <v>11670</v>
      </c>
      <c r="C191" s="391"/>
      <c r="D191" s="479"/>
      <c r="E191" s="143"/>
      <c r="F191" s="954"/>
      <c r="G191" s="954"/>
      <c r="H191" s="954"/>
      <c r="I191" s="954"/>
      <c r="J191" s="954"/>
      <c r="K191" s="954"/>
      <c r="L191" s="194"/>
      <c r="M191" s="194"/>
      <c r="N191" s="194"/>
      <c r="O191" s="194"/>
      <c r="P191" s="194"/>
      <c r="Q191" s="825"/>
      <c r="R191" s="281"/>
      <c r="S191" s="825"/>
      <c r="T191" s="194"/>
      <c r="U191" s="194"/>
      <c r="V191" s="194"/>
      <c r="W191" s="194"/>
      <c r="X191" s="194"/>
      <c r="Y191" s="194"/>
      <c r="Z191" s="194"/>
      <c r="AA191" s="194"/>
      <c r="AB191" s="194"/>
      <c r="AC191" s="825"/>
      <c r="AD191" s="194"/>
      <c r="AE191" s="390" t="s">
        <v>11670</v>
      </c>
      <c r="AF191" s="391"/>
      <c r="AG191" s="479"/>
      <c r="AH191" s="143"/>
      <c r="AI191" s="954"/>
      <c r="AJ191" s="954"/>
      <c r="AK191" s="954"/>
      <c r="AL191" s="954"/>
      <c r="AM191" s="954"/>
      <c r="AN191" s="954"/>
      <c r="AO191" s="194"/>
      <c r="AP191" s="194"/>
      <c r="AQ191" s="194"/>
      <c r="AR191" s="194"/>
      <c r="AS191" s="194"/>
    </row>
    <row r="192" spans="1:45" s="4" customFormat="1" ht="15.75" customHeight="1" thickTop="1">
      <c r="A192" s="194"/>
      <c r="B192" s="393" t="s">
        <v>11671</v>
      </c>
      <c r="C192" s="2087">
        <v>0</v>
      </c>
      <c r="D192" s="2662">
        <v>0</v>
      </c>
      <c r="E192" s="2662">
        <v>0</v>
      </c>
      <c r="F192" s="2662">
        <v>0</v>
      </c>
      <c r="G192" s="1592">
        <f t="shared" ref="G192:G199" si="79">IFERROR(SUM(C192:F192),0)</f>
        <v>0</v>
      </c>
      <c r="H192" s="2087">
        <v>0</v>
      </c>
      <c r="I192" s="2662">
        <v>0</v>
      </c>
      <c r="J192" s="2662">
        <v>0</v>
      </c>
      <c r="K192" s="2662">
        <v>0</v>
      </c>
      <c r="L192" s="194"/>
      <c r="M192" s="278" t="s">
        <v>12027</v>
      </c>
      <c r="N192" s="194"/>
      <c r="O192" s="280"/>
      <c r="P192" s="194"/>
      <c r="Q192" s="825"/>
      <c r="R192" s="281">
        <f t="shared" ref="R192:R198" si="80">IF( SUM( T192:AA192 ) = 0, 0, $T$10 )</f>
        <v>0</v>
      </c>
      <c r="S192" s="825"/>
      <c r="T192" s="282">
        <f t="shared" ref="T192:W198" si="81" xml:space="preserve"> IF( ISNUMBER(C192), 0, 1 )</f>
        <v>0</v>
      </c>
      <c r="U192" s="282">
        <f t="shared" si="81"/>
        <v>0</v>
      </c>
      <c r="V192" s="282">
        <f t="shared" si="81"/>
        <v>0</v>
      </c>
      <c r="W192" s="282">
        <f t="shared" si="81"/>
        <v>0</v>
      </c>
      <c r="X192" s="194"/>
      <c r="Y192" s="282">
        <f t="shared" ref="Y192:AB198" si="82" xml:space="preserve"> IF( ISNUMBER(H192), 0, 1 )</f>
        <v>0</v>
      </c>
      <c r="Z192" s="282">
        <f t="shared" si="82"/>
        <v>0</v>
      </c>
      <c r="AA192" s="282">
        <f t="shared" si="82"/>
        <v>0</v>
      </c>
      <c r="AB192" s="282">
        <f t="shared" si="82"/>
        <v>0</v>
      </c>
      <c r="AC192" s="825"/>
      <c r="AD192" s="194"/>
      <c r="AE192" s="393" t="s">
        <v>11671</v>
      </c>
      <c r="AF192" s="955" t="s">
        <v>2348</v>
      </c>
      <c r="AG192" s="901" t="s">
        <v>2376</v>
      </c>
      <c r="AH192" s="901" t="s">
        <v>2404</v>
      </c>
      <c r="AI192" s="901" t="s">
        <v>2432</v>
      </c>
      <c r="AJ192" s="956" t="s">
        <v>2460</v>
      </c>
      <c r="AK192" s="955" t="s">
        <v>2488</v>
      </c>
      <c r="AL192" s="901" t="s">
        <v>2516</v>
      </c>
      <c r="AM192" s="901" t="s">
        <v>2544</v>
      </c>
      <c r="AN192" s="957" t="s">
        <v>2551</v>
      </c>
      <c r="AO192" s="958"/>
      <c r="AP192" s="194"/>
      <c r="AQ192" s="194"/>
      <c r="AR192" s="194"/>
      <c r="AS192" s="194"/>
    </row>
    <row r="193" spans="1:45" s="4" customFormat="1" ht="15.75" customHeight="1">
      <c r="A193" s="194"/>
      <c r="B193" s="400" t="s">
        <v>11682</v>
      </c>
      <c r="C193" s="2088">
        <v>0</v>
      </c>
      <c r="D193" s="2663">
        <v>0</v>
      </c>
      <c r="E193" s="2663">
        <v>0</v>
      </c>
      <c r="F193" s="2663">
        <v>0</v>
      </c>
      <c r="G193" s="1594">
        <f t="shared" si="79"/>
        <v>0</v>
      </c>
      <c r="H193" s="2088">
        <v>0</v>
      </c>
      <c r="I193" s="2663">
        <v>0</v>
      </c>
      <c r="J193" s="2663">
        <v>0</v>
      </c>
      <c r="K193" s="2663">
        <v>0</v>
      </c>
      <c r="L193" s="194"/>
      <c r="M193" s="287" t="s">
        <v>12028</v>
      </c>
      <c r="N193" s="194"/>
      <c r="O193" s="288"/>
      <c r="P193" s="194"/>
      <c r="Q193" s="825"/>
      <c r="R193" s="281">
        <f t="shared" si="80"/>
        <v>0</v>
      </c>
      <c r="S193" s="825"/>
      <c r="T193" s="282">
        <f t="shared" si="81"/>
        <v>0</v>
      </c>
      <c r="U193" s="282">
        <f t="shared" si="81"/>
        <v>0</v>
      </c>
      <c r="V193" s="282">
        <f t="shared" si="81"/>
        <v>0</v>
      </c>
      <c r="W193" s="282">
        <f t="shared" si="81"/>
        <v>0</v>
      </c>
      <c r="X193" s="194"/>
      <c r="Y193" s="282">
        <f t="shared" si="82"/>
        <v>0</v>
      </c>
      <c r="Z193" s="282">
        <f t="shared" si="82"/>
        <v>0</v>
      </c>
      <c r="AA193" s="282">
        <f t="shared" si="82"/>
        <v>0</v>
      </c>
      <c r="AB193" s="282">
        <f t="shared" si="82"/>
        <v>0</v>
      </c>
      <c r="AC193" s="825"/>
      <c r="AD193" s="194"/>
      <c r="AE193" s="400" t="s">
        <v>11682</v>
      </c>
      <c r="AF193" s="959" t="s">
        <v>2349</v>
      </c>
      <c r="AG193" s="902" t="s">
        <v>2377</v>
      </c>
      <c r="AH193" s="902" t="s">
        <v>2405</v>
      </c>
      <c r="AI193" s="902" t="s">
        <v>2433</v>
      </c>
      <c r="AJ193" s="960" t="s">
        <v>2461</v>
      </c>
      <c r="AK193" s="959" t="s">
        <v>2489</v>
      </c>
      <c r="AL193" s="902" t="s">
        <v>2517</v>
      </c>
      <c r="AM193" s="902" t="s">
        <v>2545</v>
      </c>
      <c r="AN193" s="961" t="s">
        <v>2552</v>
      </c>
      <c r="AO193" s="958"/>
      <c r="AP193" s="194"/>
      <c r="AQ193" s="194"/>
      <c r="AR193" s="194"/>
      <c r="AS193" s="194"/>
    </row>
    <row r="194" spans="1:45" s="4" customFormat="1" ht="15.75" customHeight="1">
      <c r="A194" s="194"/>
      <c r="B194" s="400" t="s">
        <v>11693</v>
      </c>
      <c r="C194" s="2088">
        <v>0</v>
      </c>
      <c r="D194" s="2663">
        <v>0</v>
      </c>
      <c r="E194" s="2663">
        <v>0</v>
      </c>
      <c r="F194" s="2663">
        <v>0</v>
      </c>
      <c r="G194" s="1594">
        <f t="shared" si="79"/>
        <v>0</v>
      </c>
      <c r="H194" s="2088">
        <v>0</v>
      </c>
      <c r="I194" s="2663">
        <v>0</v>
      </c>
      <c r="J194" s="2663">
        <v>0</v>
      </c>
      <c r="K194" s="2663">
        <v>0</v>
      </c>
      <c r="L194" s="194"/>
      <c r="M194" s="287" t="s">
        <v>12029</v>
      </c>
      <c r="N194" s="194"/>
      <c r="O194" s="288"/>
      <c r="P194" s="194"/>
      <c r="Q194" s="825"/>
      <c r="R194" s="281">
        <f t="shared" si="80"/>
        <v>0</v>
      </c>
      <c r="S194" s="825"/>
      <c r="T194" s="282">
        <f t="shared" si="81"/>
        <v>0</v>
      </c>
      <c r="U194" s="282">
        <f t="shared" si="81"/>
        <v>0</v>
      </c>
      <c r="V194" s="282">
        <f t="shared" si="81"/>
        <v>0</v>
      </c>
      <c r="W194" s="282">
        <f t="shared" si="81"/>
        <v>0</v>
      </c>
      <c r="X194" s="194"/>
      <c r="Y194" s="282">
        <f t="shared" si="82"/>
        <v>0</v>
      </c>
      <c r="Z194" s="282">
        <f t="shared" si="82"/>
        <v>0</v>
      </c>
      <c r="AA194" s="282">
        <f t="shared" si="82"/>
        <v>0</v>
      </c>
      <c r="AB194" s="282">
        <f t="shared" si="82"/>
        <v>0</v>
      </c>
      <c r="AC194" s="825"/>
      <c r="AD194" s="194"/>
      <c r="AE194" s="400" t="s">
        <v>11693</v>
      </c>
      <c r="AF194" s="959" t="s">
        <v>2350</v>
      </c>
      <c r="AG194" s="902" t="s">
        <v>2378</v>
      </c>
      <c r="AH194" s="902" t="s">
        <v>2406</v>
      </c>
      <c r="AI194" s="902" t="s">
        <v>2434</v>
      </c>
      <c r="AJ194" s="960" t="s">
        <v>2462</v>
      </c>
      <c r="AK194" s="959" t="s">
        <v>2490</v>
      </c>
      <c r="AL194" s="902" t="s">
        <v>2518</v>
      </c>
      <c r="AM194" s="902" t="s">
        <v>2546</v>
      </c>
      <c r="AN194" s="961" t="s">
        <v>2553</v>
      </c>
      <c r="AO194" s="958"/>
      <c r="AP194" s="194"/>
      <c r="AQ194" s="194"/>
      <c r="AR194" s="194"/>
      <c r="AS194" s="194"/>
    </row>
    <row r="195" spans="1:45" s="4" customFormat="1" ht="15.75" customHeight="1">
      <c r="A195" s="194"/>
      <c r="B195" s="400" t="s">
        <v>11704</v>
      </c>
      <c r="C195" s="2088">
        <v>0</v>
      </c>
      <c r="D195" s="2663">
        <v>0</v>
      </c>
      <c r="E195" s="2663">
        <v>0</v>
      </c>
      <c r="F195" s="2663">
        <v>0</v>
      </c>
      <c r="G195" s="1594">
        <f t="shared" si="79"/>
        <v>0</v>
      </c>
      <c r="H195" s="2088">
        <v>0</v>
      </c>
      <c r="I195" s="2663">
        <v>0</v>
      </c>
      <c r="J195" s="2663">
        <v>0</v>
      </c>
      <c r="K195" s="2663">
        <v>0</v>
      </c>
      <c r="L195" s="194"/>
      <c r="M195" s="287" t="s">
        <v>12030</v>
      </c>
      <c r="N195" s="194"/>
      <c r="O195" s="288"/>
      <c r="P195" s="194"/>
      <c r="Q195" s="825"/>
      <c r="R195" s="281">
        <f t="shared" si="80"/>
        <v>0</v>
      </c>
      <c r="S195" s="825"/>
      <c r="T195" s="282">
        <f t="shared" si="81"/>
        <v>0</v>
      </c>
      <c r="U195" s="282">
        <f t="shared" si="81"/>
        <v>0</v>
      </c>
      <c r="V195" s="282">
        <f t="shared" si="81"/>
        <v>0</v>
      </c>
      <c r="W195" s="282">
        <f t="shared" si="81"/>
        <v>0</v>
      </c>
      <c r="X195" s="194"/>
      <c r="Y195" s="282">
        <f t="shared" si="82"/>
        <v>0</v>
      </c>
      <c r="Z195" s="282">
        <f t="shared" si="82"/>
        <v>0</v>
      </c>
      <c r="AA195" s="282">
        <f t="shared" si="82"/>
        <v>0</v>
      </c>
      <c r="AB195" s="282">
        <f t="shared" si="82"/>
        <v>0</v>
      </c>
      <c r="AC195" s="825"/>
      <c r="AD195" s="194"/>
      <c r="AE195" s="400" t="s">
        <v>11704</v>
      </c>
      <c r="AF195" s="959" t="s">
        <v>2351</v>
      </c>
      <c r="AG195" s="902" t="s">
        <v>2379</v>
      </c>
      <c r="AH195" s="902" t="s">
        <v>2407</v>
      </c>
      <c r="AI195" s="902" t="s">
        <v>2435</v>
      </c>
      <c r="AJ195" s="960" t="s">
        <v>2463</v>
      </c>
      <c r="AK195" s="959" t="s">
        <v>2491</v>
      </c>
      <c r="AL195" s="902" t="s">
        <v>2519</v>
      </c>
      <c r="AM195" s="902" t="s">
        <v>2547</v>
      </c>
      <c r="AN195" s="961" t="s">
        <v>2554</v>
      </c>
      <c r="AO195" s="958"/>
      <c r="AP195" s="194"/>
      <c r="AQ195" s="194"/>
      <c r="AR195" s="194"/>
      <c r="AS195" s="194"/>
    </row>
    <row r="196" spans="1:45" s="4" customFormat="1" ht="15.75" customHeight="1">
      <c r="A196" s="194"/>
      <c r="B196" s="400" t="s">
        <v>11715</v>
      </c>
      <c r="C196" s="2088">
        <v>0</v>
      </c>
      <c r="D196" s="2663">
        <v>0</v>
      </c>
      <c r="E196" s="2663">
        <v>0</v>
      </c>
      <c r="F196" s="2663">
        <v>0</v>
      </c>
      <c r="G196" s="1594">
        <f t="shared" si="79"/>
        <v>0</v>
      </c>
      <c r="H196" s="2088">
        <v>0</v>
      </c>
      <c r="I196" s="2663">
        <v>0</v>
      </c>
      <c r="J196" s="2663">
        <v>0</v>
      </c>
      <c r="K196" s="2663">
        <v>0</v>
      </c>
      <c r="L196" s="194"/>
      <c r="M196" s="287" t="s">
        <v>12031</v>
      </c>
      <c r="N196" s="194"/>
      <c r="O196" s="288"/>
      <c r="P196" s="194"/>
      <c r="Q196" s="825"/>
      <c r="R196" s="281">
        <f t="shared" si="80"/>
        <v>0</v>
      </c>
      <c r="S196" s="825"/>
      <c r="T196" s="282">
        <f t="shared" si="81"/>
        <v>0</v>
      </c>
      <c r="U196" s="282">
        <f t="shared" si="81"/>
        <v>0</v>
      </c>
      <c r="V196" s="282">
        <f t="shared" si="81"/>
        <v>0</v>
      </c>
      <c r="W196" s="282">
        <f t="shared" si="81"/>
        <v>0</v>
      </c>
      <c r="X196" s="194"/>
      <c r="Y196" s="282">
        <f t="shared" si="82"/>
        <v>0</v>
      </c>
      <c r="Z196" s="282">
        <f t="shared" si="82"/>
        <v>0</v>
      </c>
      <c r="AA196" s="282">
        <f t="shared" si="82"/>
        <v>0</v>
      </c>
      <c r="AB196" s="282">
        <f t="shared" si="82"/>
        <v>0</v>
      </c>
      <c r="AC196" s="825"/>
      <c r="AD196" s="194"/>
      <c r="AE196" s="400" t="s">
        <v>11715</v>
      </c>
      <c r="AF196" s="959" t="s">
        <v>2352</v>
      </c>
      <c r="AG196" s="902" t="s">
        <v>2380</v>
      </c>
      <c r="AH196" s="902" t="s">
        <v>2408</v>
      </c>
      <c r="AI196" s="902" t="s">
        <v>2436</v>
      </c>
      <c r="AJ196" s="960" t="s">
        <v>2464</v>
      </c>
      <c r="AK196" s="959" t="s">
        <v>2492</v>
      </c>
      <c r="AL196" s="902" t="s">
        <v>2520</v>
      </c>
      <c r="AM196" s="902" t="s">
        <v>2548</v>
      </c>
      <c r="AN196" s="961" t="s">
        <v>2555</v>
      </c>
      <c r="AO196" s="958"/>
      <c r="AP196" s="194"/>
      <c r="AQ196" s="194"/>
      <c r="AR196" s="194"/>
      <c r="AS196" s="194"/>
    </row>
    <row r="197" spans="1:45" s="4" customFormat="1" ht="15.75" customHeight="1">
      <c r="A197" s="194"/>
      <c r="B197" s="400" t="s">
        <v>11726</v>
      </c>
      <c r="C197" s="2088">
        <v>0</v>
      </c>
      <c r="D197" s="2663">
        <v>0</v>
      </c>
      <c r="E197" s="2663">
        <v>0</v>
      </c>
      <c r="F197" s="2663">
        <v>0</v>
      </c>
      <c r="G197" s="1594">
        <f t="shared" si="79"/>
        <v>0</v>
      </c>
      <c r="H197" s="2088">
        <v>0</v>
      </c>
      <c r="I197" s="2663">
        <v>0</v>
      </c>
      <c r="J197" s="2663">
        <v>0</v>
      </c>
      <c r="K197" s="2663">
        <v>0</v>
      </c>
      <c r="L197" s="194"/>
      <c r="M197" s="287" t="s">
        <v>12032</v>
      </c>
      <c r="N197" s="194"/>
      <c r="O197" s="288"/>
      <c r="P197" s="194"/>
      <c r="Q197" s="825"/>
      <c r="R197" s="281">
        <f t="shared" si="80"/>
        <v>0</v>
      </c>
      <c r="S197" s="825"/>
      <c r="T197" s="282">
        <f t="shared" si="81"/>
        <v>0</v>
      </c>
      <c r="U197" s="282">
        <f t="shared" si="81"/>
        <v>0</v>
      </c>
      <c r="V197" s="282">
        <f t="shared" si="81"/>
        <v>0</v>
      </c>
      <c r="W197" s="282">
        <f t="shared" si="81"/>
        <v>0</v>
      </c>
      <c r="X197" s="194"/>
      <c r="Y197" s="282">
        <f t="shared" si="82"/>
        <v>0</v>
      </c>
      <c r="Z197" s="282">
        <f t="shared" si="82"/>
        <v>0</v>
      </c>
      <c r="AA197" s="282">
        <f t="shared" si="82"/>
        <v>0</v>
      </c>
      <c r="AB197" s="282">
        <f t="shared" si="82"/>
        <v>0</v>
      </c>
      <c r="AC197" s="825"/>
      <c r="AD197" s="194"/>
      <c r="AE197" s="400" t="s">
        <v>11726</v>
      </c>
      <c r="AF197" s="959" t="s">
        <v>2353</v>
      </c>
      <c r="AG197" s="902" t="s">
        <v>2381</v>
      </c>
      <c r="AH197" s="902" t="s">
        <v>2409</v>
      </c>
      <c r="AI197" s="902" t="s">
        <v>2437</v>
      </c>
      <c r="AJ197" s="960" t="s">
        <v>2465</v>
      </c>
      <c r="AK197" s="959" t="s">
        <v>2493</v>
      </c>
      <c r="AL197" s="902" t="s">
        <v>2521</v>
      </c>
      <c r="AM197" s="902" t="s">
        <v>2549</v>
      </c>
      <c r="AN197" s="961" t="s">
        <v>2556</v>
      </c>
      <c r="AO197" s="958"/>
      <c r="AP197" s="194"/>
      <c r="AQ197" s="194"/>
      <c r="AR197" s="194"/>
      <c r="AS197" s="194"/>
    </row>
    <row r="198" spans="1:45" s="4" customFormat="1" ht="15.75" customHeight="1">
      <c r="A198" s="194"/>
      <c r="B198" s="400" t="s">
        <v>11737</v>
      </c>
      <c r="C198" s="2088">
        <v>0</v>
      </c>
      <c r="D198" s="2663">
        <v>0</v>
      </c>
      <c r="E198" s="2663">
        <v>0</v>
      </c>
      <c r="F198" s="2663">
        <v>0</v>
      </c>
      <c r="G198" s="1594">
        <f t="shared" si="79"/>
        <v>0</v>
      </c>
      <c r="H198" s="2088">
        <v>0</v>
      </c>
      <c r="I198" s="2663">
        <v>0</v>
      </c>
      <c r="J198" s="2663">
        <v>0</v>
      </c>
      <c r="K198" s="2663">
        <v>0</v>
      </c>
      <c r="L198" s="194"/>
      <c r="M198" s="287" t="s">
        <v>12033</v>
      </c>
      <c r="N198" s="194"/>
      <c r="O198" s="288"/>
      <c r="P198" s="194"/>
      <c r="Q198" s="825"/>
      <c r="R198" s="281">
        <f t="shared" si="80"/>
        <v>0</v>
      </c>
      <c r="S198" s="825"/>
      <c r="T198" s="282">
        <f t="shared" si="81"/>
        <v>0</v>
      </c>
      <c r="U198" s="282">
        <f t="shared" si="81"/>
        <v>0</v>
      </c>
      <c r="V198" s="282">
        <f t="shared" si="81"/>
        <v>0</v>
      </c>
      <c r="W198" s="282">
        <f t="shared" si="81"/>
        <v>0</v>
      </c>
      <c r="X198" s="194"/>
      <c r="Y198" s="282">
        <f t="shared" si="82"/>
        <v>0</v>
      </c>
      <c r="Z198" s="282">
        <f t="shared" si="82"/>
        <v>0</v>
      </c>
      <c r="AA198" s="282">
        <f t="shared" si="82"/>
        <v>0</v>
      </c>
      <c r="AB198" s="282">
        <f t="shared" si="82"/>
        <v>0</v>
      </c>
      <c r="AC198" s="825"/>
      <c r="AD198" s="194"/>
      <c r="AE198" s="400" t="s">
        <v>11737</v>
      </c>
      <c r="AF198" s="959" t="s">
        <v>2354</v>
      </c>
      <c r="AG198" s="902" t="s">
        <v>2382</v>
      </c>
      <c r="AH198" s="902" t="s">
        <v>2410</v>
      </c>
      <c r="AI198" s="902" t="s">
        <v>2438</v>
      </c>
      <c r="AJ198" s="960" t="s">
        <v>2466</v>
      </c>
      <c r="AK198" s="959" t="s">
        <v>2494</v>
      </c>
      <c r="AL198" s="902" t="s">
        <v>2522</v>
      </c>
      <c r="AM198" s="902" t="s">
        <v>2550</v>
      </c>
      <c r="AN198" s="961" t="s">
        <v>2557</v>
      </c>
      <c r="AO198" s="958"/>
      <c r="AP198" s="194"/>
      <c r="AQ198" s="194"/>
      <c r="AR198" s="194"/>
      <c r="AS198" s="194"/>
    </row>
    <row r="199" spans="1:45" s="4" customFormat="1" ht="15.75" customHeight="1" thickBot="1">
      <c r="A199" s="194"/>
      <c r="B199" s="403" t="s">
        <v>7439</v>
      </c>
      <c r="C199" s="2033">
        <f>IFERROR(SUM(C192:C198), 0)</f>
        <v>0</v>
      </c>
      <c r="D199" s="1586">
        <f>IFERROR(SUM(D192:D198), 0)</f>
        <v>0</v>
      </c>
      <c r="E199" s="1586">
        <f>IFERROR(SUM(E192:E198), 0)</f>
        <v>0</v>
      </c>
      <c r="F199" s="1586">
        <f>IFERROR(SUM(F192:F198), 0)</f>
        <v>0</v>
      </c>
      <c r="G199" s="1586">
        <f t="shared" si="79"/>
        <v>0</v>
      </c>
      <c r="H199" s="1586">
        <f>IFERROR(SUM(H192:H198), 0)</f>
        <v>0</v>
      </c>
      <c r="I199" s="1586">
        <f>IFERROR(SUM(I192:I198), 0)</f>
        <v>0</v>
      </c>
      <c r="J199" s="1610"/>
      <c r="K199" s="1611"/>
      <c r="L199" s="194"/>
      <c r="M199" s="573" t="s">
        <v>12034</v>
      </c>
      <c r="N199" s="194"/>
      <c r="O199" s="299"/>
      <c r="P199" s="194"/>
      <c r="Q199" s="825"/>
      <c r="R199" s="281"/>
      <c r="S199" s="825"/>
      <c r="T199" s="194"/>
      <c r="U199" s="194"/>
      <c r="V199" s="194"/>
      <c r="W199" s="194"/>
      <c r="X199" s="194"/>
      <c r="Y199" s="194"/>
      <c r="Z199" s="194"/>
      <c r="AA199" s="194"/>
      <c r="AB199" s="194"/>
      <c r="AC199" s="825"/>
      <c r="AD199" s="194"/>
      <c r="AE199" s="403" t="s">
        <v>7439</v>
      </c>
      <c r="AF199" s="962" t="s">
        <v>2355</v>
      </c>
      <c r="AG199" s="676" t="s">
        <v>2383</v>
      </c>
      <c r="AH199" s="676" t="s">
        <v>2411</v>
      </c>
      <c r="AI199" s="676" t="s">
        <v>2439</v>
      </c>
      <c r="AJ199" s="676" t="s">
        <v>2467</v>
      </c>
      <c r="AK199" s="676" t="s">
        <v>2495</v>
      </c>
      <c r="AL199" s="676" t="s">
        <v>2523</v>
      </c>
      <c r="AM199" s="963" t="s">
        <v>12035</v>
      </c>
      <c r="AN199" s="964" t="s">
        <v>12035</v>
      </c>
      <c r="AO199" s="965"/>
      <c r="AP199" s="194"/>
      <c r="AQ199" s="194"/>
      <c r="AR199" s="194"/>
      <c r="AS199" s="194"/>
    </row>
    <row r="200" spans="1:45" s="4" customFormat="1" ht="15.75" customHeight="1" thickTop="1" thickBot="1">
      <c r="A200" s="194"/>
      <c r="B200" s="966"/>
      <c r="C200" s="1600"/>
      <c r="D200" s="1601"/>
      <c r="E200" s="1601"/>
      <c r="F200" s="1601"/>
      <c r="G200" s="1601"/>
      <c r="H200" s="1600"/>
      <c r="I200" s="1600"/>
      <c r="J200" s="1612"/>
      <c r="K200" s="1612"/>
      <c r="L200" s="194"/>
      <c r="M200" s="239" t="s">
        <v>11945</v>
      </c>
      <c r="N200" s="194"/>
      <c r="O200" s="194"/>
      <c r="P200" s="194"/>
      <c r="Q200" s="825"/>
      <c r="R200" s="281"/>
      <c r="S200" s="825"/>
      <c r="T200" s="194"/>
      <c r="U200" s="194"/>
      <c r="V200" s="194"/>
      <c r="W200" s="194"/>
      <c r="X200" s="194"/>
      <c r="Y200" s="194"/>
      <c r="Z200" s="194"/>
      <c r="AA200" s="194"/>
      <c r="AB200" s="194"/>
      <c r="AC200" s="825"/>
      <c r="AD200" s="194"/>
      <c r="AE200" s="966"/>
      <c r="AF200" s="966"/>
      <c r="AG200" s="967"/>
      <c r="AH200" s="967"/>
      <c r="AI200" s="967"/>
      <c r="AJ200" s="967"/>
      <c r="AK200" s="968"/>
      <c r="AL200" s="968"/>
      <c r="AM200" s="969"/>
      <c r="AN200" s="969"/>
      <c r="AO200" s="216"/>
      <c r="AP200" s="194"/>
      <c r="AQ200" s="194"/>
      <c r="AR200" s="194"/>
      <c r="AS200" s="194"/>
    </row>
    <row r="201" spans="1:45" s="4" customFormat="1" ht="15.75" customHeight="1" thickTop="1" thickBot="1">
      <c r="A201" s="194"/>
      <c r="B201" s="390" t="s">
        <v>11756</v>
      </c>
      <c r="C201" s="726"/>
      <c r="D201" s="1600"/>
      <c r="E201" s="1600"/>
      <c r="F201" s="1600"/>
      <c r="G201" s="1600"/>
      <c r="H201" s="1600"/>
      <c r="I201" s="1600"/>
      <c r="J201" s="1612"/>
      <c r="K201" s="1612"/>
      <c r="L201" s="194"/>
      <c r="M201" s="239" t="s">
        <v>11945</v>
      </c>
      <c r="N201" s="194"/>
      <c r="O201" s="194"/>
      <c r="P201" s="194"/>
      <c r="Q201" s="825"/>
      <c r="R201" s="281"/>
      <c r="S201" s="825"/>
      <c r="T201" s="194"/>
      <c r="U201" s="194"/>
      <c r="V201" s="194"/>
      <c r="W201" s="194"/>
      <c r="X201" s="194"/>
      <c r="Y201" s="194"/>
      <c r="Z201" s="194"/>
      <c r="AA201" s="194"/>
      <c r="AB201" s="194"/>
      <c r="AC201" s="825"/>
      <c r="AD201" s="194"/>
      <c r="AE201" s="390" t="s">
        <v>11756</v>
      </c>
      <c r="AF201" s="391"/>
      <c r="AG201" s="968"/>
      <c r="AH201" s="968"/>
      <c r="AI201" s="968"/>
      <c r="AJ201" s="968"/>
      <c r="AK201" s="968"/>
      <c r="AL201" s="968"/>
      <c r="AM201" s="969"/>
      <c r="AN201" s="969"/>
      <c r="AO201" s="216"/>
      <c r="AP201" s="194"/>
      <c r="AQ201" s="194"/>
      <c r="AR201" s="194"/>
      <c r="AS201" s="194"/>
    </row>
    <row r="202" spans="1:45" s="4" customFormat="1" ht="15.75" customHeight="1" thickTop="1">
      <c r="A202" s="194"/>
      <c r="B202" s="393" t="s">
        <v>11757</v>
      </c>
      <c r="C202" s="2087">
        <v>0</v>
      </c>
      <c r="D202" s="2662">
        <v>0</v>
      </c>
      <c r="E202" s="2662">
        <v>0</v>
      </c>
      <c r="F202" s="2662">
        <v>0</v>
      </c>
      <c r="G202" s="1592">
        <f>IFERROR(SUM(C202:F202),0)</f>
        <v>0</v>
      </c>
      <c r="H202" s="2662">
        <v>0</v>
      </c>
      <c r="I202" s="2662">
        <v>0</v>
      </c>
      <c r="J202" s="1613"/>
      <c r="K202" s="1614"/>
      <c r="L202" s="194"/>
      <c r="M202" s="278" t="s">
        <v>12036</v>
      </c>
      <c r="N202" s="194"/>
      <c r="O202" s="280"/>
      <c r="P202" s="194"/>
      <c r="Q202" s="825"/>
      <c r="R202" s="281">
        <f>IF( SUM( T202:AA202 ) = 0, 0, $T$10 )</f>
        <v>0</v>
      </c>
      <c r="S202" s="825"/>
      <c r="T202" s="282">
        <f t="shared" ref="T202:W205" si="83" xml:space="preserve"> IF( ISNUMBER(C202), 0, 1 )</f>
        <v>0</v>
      </c>
      <c r="U202" s="282">
        <f t="shared" si="83"/>
        <v>0</v>
      </c>
      <c r="V202" s="282">
        <f t="shared" si="83"/>
        <v>0</v>
      </c>
      <c r="W202" s="282">
        <f t="shared" si="83"/>
        <v>0</v>
      </c>
      <c r="X202" s="194"/>
      <c r="Y202" s="282">
        <f t="shared" ref="Y202:Z205" si="84" xml:space="preserve"> IF( ISNUMBER(H202), 0, 1 )</f>
        <v>0</v>
      </c>
      <c r="Z202" s="282">
        <f t="shared" si="84"/>
        <v>0</v>
      </c>
      <c r="AA202" s="194"/>
      <c r="AB202" s="194"/>
      <c r="AC202" s="825"/>
      <c r="AD202" s="194"/>
      <c r="AE202" s="393" t="s">
        <v>11757</v>
      </c>
      <c r="AF202" s="955" t="s">
        <v>2356</v>
      </c>
      <c r="AG202" s="901" t="s">
        <v>2384</v>
      </c>
      <c r="AH202" s="901" t="s">
        <v>2412</v>
      </c>
      <c r="AI202" s="901" t="s">
        <v>2440</v>
      </c>
      <c r="AJ202" s="956" t="s">
        <v>2468</v>
      </c>
      <c r="AK202" s="901" t="s">
        <v>2496</v>
      </c>
      <c r="AL202" s="901" t="s">
        <v>2524</v>
      </c>
      <c r="AM202" s="970"/>
      <c r="AN202" s="971"/>
      <c r="AO202" s="958"/>
      <c r="AP202" s="194"/>
      <c r="AQ202" s="194"/>
      <c r="AR202" s="194"/>
      <c r="AS202" s="194"/>
    </row>
    <row r="203" spans="1:45" s="4" customFormat="1" ht="15.75" customHeight="1">
      <c r="A203" s="194"/>
      <c r="B203" s="400" t="s">
        <v>11766</v>
      </c>
      <c r="C203" s="2088">
        <v>0</v>
      </c>
      <c r="D203" s="2663">
        <v>0</v>
      </c>
      <c r="E203" s="2663">
        <v>0</v>
      </c>
      <c r="F203" s="2663">
        <v>0</v>
      </c>
      <c r="G203" s="1594">
        <f>IFERROR(SUM(C203:F203),0)</f>
        <v>0</v>
      </c>
      <c r="H203" s="2663">
        <v>0</v>
      </c>
      <c r="I203" s="2663">
        <v>0</v>
      </c>
      <c r="J203" s="1615"/>
      <c r="K203" s="1616"/>
      <c r="L203" s="194"/>
      <c r="M203" s="287" t="s">
        <v>12037</v>
      </c>
      <c r="N203" s="194"/>
      <c r="O203" s="288"/>
      <c r="P203" s="194"/>
      <c r="Q203" s="825"/>
      <c r="R203" s="281">
        <f>IF( SUM( T203:AA203 ) = 0, 0, $T$10 )</f>
        <v>0</v>
      </c>
      <c r="S203" s="825"/>
      <c r="T203" s="282">
        <f t="shared" si="83"/>
        <v>0</v>
      </c>
      <c r="U203" s="282">
        <f t="shared" si="83"/>
        <v>0</v>
      </c>
      <c r="V203" s="282">
        <f t="shared" si="83"/>
        <v>0</v>
      </c>
      <c r="W203" s="282">
        <f t="shared" si="83"/>
        <v>0</v>
      </c>
      <c r="X203" s="194"/>
      <c r="Y203" s="282">
        <f t="shared" si="84"/>
        <v>0</v>
      </c>
      <c r="Z203" s="282">
        <f t="shared" si="84"/>
        <v>0</v>
      </c>
      <c r="AA203" s="194"/>
      <c r="AB203" s="194"/>
      <c r="AC203" s="825"/>
      <c r="AD203" s="194"/>
      <c r="AE203" s="400" t="s">
        <v>11766</v>
      </c>
      <c r="AF203" s="959" t="s">
        <v>2357</v>
      </c>
      <c r="AG203" s="902" t="s">
        <v>2385</v>
      </c>
      <c r="AH203" s="902" t="s">
        <v>2413</v>
      </c>
      <c r="AI203" s="902" t="s">
        <v>2441</v>
      </c>
      <c r="AJ203" s="960" t="s">
        <v>2469</v>
      </c>
      <c r="AK203" s="902" t="s">
        <v>2497</v>
      </c>
      <c r="AL203" s="902" t="s">
        <v>2525</v>
      </c>
      <c r="AM203" s="972"/>
      <c r="AN203" s="973"/>
      <c r="AO203" s="958"/>
      <c r="AP203" s="194"/>
      <c r="AQ203" s="194"/>
      <c r="AR203" s="194"/>
      <c r="AS203" s="194"/>
    </row>
    <row r="204" spans="1:45" s="4" customFormat="1" ht="15.75" customHeight="1">
      <c r="A204" s="194"/>
      <c r="B204" s="400" t="s">
        <v>11775</v>
      </c>
      <c r="C204" s="2088">
        <v>0</v>
      </c>
      <c r="D204" s="2663">
        <v>0</v>
      </c>
      <c r="E204" s="2663">
        <v>0</v>
      </c>
      <c r="F204" s="2663">
        <v>0</v>
      </c>
      <c r="G204" s="1594">
        <f>IFERROR(SUM(C204:F204),0)</f>
        <v>0</v>
      </c>
      <c r="H204" s="2663">
        <v>0</v>
      </c>
      <c r="I204" s="2663">
        <v>0</v>
      </c>
      <c r="J204" s="1615"/>
      <c r="K204" s="1616"/>
      <c r="L204" s="194"/>
      <c r="M204" s="287" t="s">
        <v>12038</v>
      </c>
      <c r="N204" s="194"/>
      <c r="O204" s="288"/>
      <c r="P204" s="194"/>
      <c r="Q204" s="825"/>
      <c r="R204" s="281">
        <f>IF( SUM( T204:AA204 ) = 0, 0, $T$10 )</f>
        <v>0</v>
      </c>
      <c r="S204" s="825"/>
      <c r="T204" s="282">
        <f t="shared" si="83"/>
        <v>0</v>
      </c>
      <c r="U204" s="282">
        <f t="shared" si="83"/>
        <v>0</v>
      </c>
      <c r="V204" s="282">
        <f t="shared" si="83"/>
        <v>0</v>
      </c>
      <c r="W204" s="282">
        <f t="shared" si="83"/>
        <v>0</v>
      </c>
      <c r="X204" s="194"/>
      <c r="Y204" s="282">
        <f t="shared" si="84"/>
        <v>0</v>
      </c>
      <c r="Z204" s="282">
        <f t="shared" si="84"/>
        <v>0</v>
      </c>
      <c r="AA204" s="194"/>
      <c r="AB204" s="194"/>
      <c r="AC204" s="825"/>
      <c r="AD204" s="194"/>
      <c r="AE204" s="400" t="s">
        <v>11775</v>
      </c>
      <c r="AF204" s="959" t="s">
        <v>2358</v>
      </c>
      <c r="AG204" s="902" t="s">
        <v>2386</v>
      </c>
      <c r="AH204" s="902" t="s">
        <v>2414</v>
      </c>
      <c r="AI204" s="902" t="s">
        <v>2442</v>
      </c>
      <c r="AJ204" s="960" t="s">
        <v>2470</v>
      </c>
      <c r="AK204" s="902" t="s">
        <v>2498</v>
      </c>
      <c r="AL204" s="902" t="s">
        <v>2526</v>
      </c>
      <c r="AM204" s="972"/>
      <c r="AN204" s="973"/>
      <c r="AO204" s="958"/>
      <c r="AP204" s="194"/>
      <c r="AQ204" s="194"/>
      <c r="AR204" s="194"/>
      <c r="AS204" s="194"/>
    </row>
    <row r="205" spans="1:45" s="4" customFormat="1" ht="15.75" customHeight="1">
      <c r="A205" s="194"/>
      <c r="B205" s="400" t="s">
        <v>11784</v>
      </c>
      <c r="C205" s="2088">
        <v>0</v>
      </c>
      <c r="D205" s="2663">
        <v>0</v>
      </c>
      <c r="E205" s="2663">
        <v>0</v>
      </c>
      <c r="F205" s="2663">
        <v>0</v>
      </c>
      <c r="G205" s="1594">
        <f>IFERROR(SUM(C205:F205),0)</f>
        <v>0</v>
      </c>
      <c r="H205" s="2663">
        <v>0</v>
      </c>
      <c r="I205" s="2663">
        <v>0</v>
      </c>
      <c r="J205" s="1615"/>
      <c r="K205" s="1616"/>
      <c r="L205" s="194"/>
      <c r="M205" s="287" t="s">
        <v>12039</v>
      </c>
      <c r="N205" s="194"/>
      <c r="O205" s="288"/>
      <c r="P205" s="194"/>
      <c r="Q205" s="825"/>
      <c r="R205" s="281">
        <f>IF( SUM( T205:AA205 ) = 0, 0, $T$10 )</f>
        <v>0</v>
      </c>
      <c r="S205" s="825"/>
      <c r="T205" s="282">
        <f t="shared" si="83"/>
        <v>0</v>
      </c>
      <c r="U205" s="282">
        <f t="shared" si="83"/>
        <v>0</v>
      </c>
      <c r="V205" s="282">
        <f t="shared" si="83"/>
        <v>0</v>
      </c>
      <c r="W205" s="282">
        <f t="shared" si="83"/>
        <v>0</v>
      </c>
      <c r="X205" s="194"/>
      <c r="Y205" s="282">
        <f t="shared" si="84"/>
        <v>0</v>
      </c>
      <c r="Z205" s="282">
        <f t="shared" si="84"/>
        <v>0</v>
      </c>
      <c r="AA205" s="194"/>
      <c r="AB205" s="194"/>
      <c r="AC205" s="825"/>
      <c r="AD205" s="194"/>
      <c r="AE205" s="400" t="s">
        <v>11784</v>
      </c>
      <c r="AF205" s="959" t="s">
        <v>2359</v>
      </c>
      <c r="AG205" s="902" t="s">
        <v>2387</v>
      </c>
      <c r="AH205" s="902" t="s">
        <v>2415</v>
      </c>
      <c r="AI205" s="902" t="s">
        <v>2443</v>
      </c>
      <c r="AJ205" s="960" t="s">
        <v>2471</v>
      </c>
      <c r="AK205" s="902" t="s">
        <v>2499</v>
      </c>
      <c r="AL205" s="902" t="s">
        <v>2527</v>
      </c>
      <c r="AM205" s="972"/>
      <c r="AN205" s="973"/>
      <c r="AO205" s="958"/>
      <c r="AP205" s="194"/>
      <c r="AQ205" s="194"/>
      <c r="AR205" s="194"/>
      <c r="AS205" s="194"/>
    </row>
    <row r="206" spans="1:45" s="4" customFormat="1" ht="15.75" customHeight="1" thickBot="1">
      <c r="A206" s="194"/>
      <c r="B206" s="403" t="s">
        <v>7439</v>
      </c>
      <c r="C206" s="2033">
        <f>IFERROR(SUM(C202:C205), 0)</f>
        <v>0</v>
      </c>
      <c r="D206" s="1586">
        <f>IFERROR(SUM(D202:D205), 0)</f>
        <v>0</v>
      </c>
      <c r="E206" s="1586">
        <f>IFERROR(SUM(E202:E205), 0)</f>
        <v>0</v>
      </c>
      <c r="F206" s="1586">
        <f>IFERROR(SUM(F202:F205), 0)</f>
        <v>0</v>
      </c>
      <c r="G206" s="1586">
        <f>IFERROR(SUM(C206:F206),0)</f>
        <v>0</v>
      </c>
      <c r="H206" s="1586">
        <f>IFERROR(SUM(H202:H205), 0)</f>
        <v>0</v>
      </c>
      <c r="I206" s="1586">
        <f>IFERROR(SUM(I202:I205), 0)</f>
        <v>0</v>
      </c>
      <c r="J206" s="1610"/>
      <c r="K206" s="1611"/>
      <c r="L206" s="194"/>
      <c r="M206" s="353" t="s">
        <v>12040</v>
      </c>
      <c r="N206" s="194"/>
      <c r="O206" s="299"/>
      <c r="P206" s="194"/>
      <c r="Q206" s="825"/>
      <c r="R206" s="281"/>
      <c r="S206" s="825"/>
      <c r="T206" s="194"/>
      <c r="U206" s="194"/>
      <c r="V206" s="194"/>
      <c r="W206" s="194"/>
      <c r="X206" s="194"/>
      <c r="Y206" s="194"/>
      <c r="Z206" s="194"/>
      <c r="AA206" s="194"/>
      <c r="AB206" s="194"/>
      <c r="AC206" s="825"/>
      <c r="AD206" s="194"/>
      <c r="AE206" s="403" t="s">
        <v>7439</v>
      </c>
      <c r="AF206" s="962" t="s">
        <v>2360</v>
      </c>
      <c r="AG206" s="676" t="s">
        <v>2388</v>
      </c>
      <c r="AH206" s="676" t="s">
        <v>2416</v>
      </c>
      <c r="AI206" s="676" t="s">
        <v>2444</v>
      </c>
      <c r="AJ206" s="676" t="s">
        <v>2472</v>
      </c>
      <c r="AK206" s="676" t="s">
        <v>2500</v>
      </c>
      <c r="AL206" s="676" t="s">
        <v>2528</v>
      </c>
      <c r="AM206" s="963"/>
      <c r="AN206" s="964"/>
      <c r="AO206" s="958"/>
      <c r="AP206" s="194"/>
      <c r="AQ206" s="194"/>
      <c r="AR206" s="194"/>
      <c r="AS206" s="194"/>
    </row>
    <row r="207" spans="1:45" s="4" customFormat="1" ht="15.75" customHeight="1" thickTop="1" thickBot="1">
      <c r="A207" s="194"/>
      <c r="B207" s="953"/>
      <c r="C207" s="1602"/>
      <c r="D207" s="1600"/>
      <c r="E207" s="1600"/>
      <c r="F207" s="1600"/>
      <c r="G207" s="1600"/>
      <c r="H207" s="1600"/>
      <c r="I207" s="1600"/>
      <c r="J207" s="1612"/>
      <c r="K207" s="1612"/>
      <c r="L207" s="194"/>
      <c r="M207" s="194" t="s">
        <v>11945</v>
      </c>
      <c r="N207" s="194"/>
      <c r="O207" s="194"/>
      <c r="P207" s="194"/>
      <c r="Q207" s="825"/>
      <c r="R207" s="281"/>
      <c r="S207" s="825"/>
      <c r="T207" s="194"/>
      <c r="U207" s="194"/>
      <c r="V207" s="194"/>
      <c r="W207" s="194"/>
      <c r="X207" s="194"/>
      <c r="Y207" s="194"/>
      <c r="Z207" s="194"/>
      <c r="AA207" s="194"/>
      <c r="AB207" s="194"/>
      <c r="AC207" s="825"/>
      <c r="AD207" s="194"/>
      <c r="AE207" s="953"/>
      <c r="AF207" s="953"/>
      <c r="AG207" s="968"/>
      <c r="AH207" s="968"/>
      <c r="AI207" s="968"/>
      <c r="AJ207" s="968"/>
      <c r="AK207" s="968"/>
      <c r="AL207" s="968"/>
      <c r="AM207" s="969"/>
      <c r="AN207" s="969"/>
      <c r="AO207" s="194"/>
      <c r="AP207" s="194"/>
      <c r="AQ207" s="194"/>
      <c r="AR207" s="194"/>
      <c r="AS207" s="194"/>
    </row>
    <row r="208" spans="1:45" s="4" customFormat="1" ht="15.75" customHeight="1" thickTop="1" thickBot="1">
      <c r="A208" s="194"/>
      <c r="B208" s="390" t="s">
        <v>11801</v>
      </c>
      <c r="C208" s="726"/>
      <c r="D208" s="1600"/>
      <c r="E208" s="1600"/>
      <c r="F208" s="1600"/>
      <c r="G208" s="1600"/>
      <c r="H208" s="1600"/>
      <c r="I208" s="1600"/>
      <c r="J208" s="1612"/>
      <c r="K208" s="1612"/>
      <c r="L208" s="194"/>
      <c r="M208" s="239" t="s">
        <v>11945</v>
      </c>
      <c r="N208" s="194"/>
      <c r="O208" s="194"/>
      <c r="P208" s="194"/>
      <c r="Q208" s="825"/>
      <c r="R208" s="281"/>
      <c r="S208" s="825"/>
      <c r="T208" s="194"/>
      <c r="U208" s="194"/>
      <c r="V208" s="194"/>
      <c r="W208" s="194"/>
      <c r="X208" s="194"/>
      <c r="Y208" s="194"/>
      <c r="Z208" s="194"/>
      <c r="AA208" s="194"/>
      <c r="AB208" s="194"/>
      <c r="AC208" s="825"/>
      <c r="AD208" s="194"/>
      <c r="AE208" s="390" t="s">
        <v>11801</v>
      </c>
      <c r="AF208" s="391"/>
      <c r="AG208" s="968"/>
      <c r="AH208" s="968"/>
      <c r="AI208" s="968"/>
      <c r="AJ208" s="968"/>
      <c r="AK208" s="968"/>
      <c r="AL208" s="968"/>
      <c r="AM208" s="969"/>
      <c r="AN208" s="969"/>
      <c r="AO208" s="216"/>
      <c r="AP208" s="194"/>
      <c r="AQ208" s="194"/>
      <c r="AR208" s="194"/>
      <c r="AS208" s="194"/>
    </row>
    <row r="209" spans="1:45" s="4" customFormat="1" ht="15.75" customHeight="1" thickTop="1">
      <c r="A209" s="194"/>
      <c r="B209" s="393" t="s">
        <v>11802</v>
      </c>
      <c r="C209" s="2087">
        <v>0</v>
      </c>
      <c r="D209" s="2662">
        <v>0</v>
      </c>
      <c r="E209" s="2662">
        <v>0</v>
      </c>
      <c r="F209" s="2662">
        <v>0</v>
      </c>
      <c r="G209" s="1592">
        <f>IFERROR(SUM(C209:F209),0)</f>
        <v>0</v>
      </c>
      <c r="H209" s="2662">
        <v>0</v>
      </c>
      <c r="I209" s="2662">
        <v>0</v>
      </c>
      <c r="J209" s="1613"/>
      <c r="K209" s="1614"/>
      <c r="L209" s="194"/>
      <c r="M209" s="278" t="s">
        <v>12041</v>
      </c>
      <c r="N209" s="194"/>
      <c r="O209" s="280"/>
      <c r="P209" s="194"/>
      <c r="Q209" s="825"/>
      <c r="R209" s="281">
        <f>IF( SUM( T209:AA209 ) = 0, 0, $T$10 )</f>
        <v>0</v>
      </c>
      <c r="S209" s="825"/>
      <c r="T209" s="282">
        <f t="shared" ref="T209:W212" si="85" xml:space="preserve"> IF( ISNUMBER(C209), 0, 1 )</f>
        <v>0</v>
      </c>
      <c r="U209" s="282">
        <f t="shared" si="85"/>
        <v>0</v>
      </c>
      <c r="V209" s="282">
        <f t="shared" si="85"/>
        <v>0</v>
      </c>
      <c r="W209" s="282">
        <f t="shared" si="85"/>
        <v>0</v>
      </c>
      <c r="X209" s="194"/>
      <c r="Y209" s="282">
        <f t="shared" ref="Y209:Z212" si="86" xml:space="preserve"> IF( ISNUMBER(H209), 0, 1 )</f>
        <v>0</v>
      </c>
      <c r="Z209" s="282">
        <f t="shared" si="86"/>
        <v>0</v>
      </c>
      <c r="AA209" s="194"/>
      <c r="AB209" s="194"/>
      <c r="AC209" s="825"/>
      <c r="AD209" s="194"/>
      <c r="AE209" s="393" t="s">
        <v>11802</v>
      </c>
      <c r="AF209" s="955" t="s">
        <v>2361</v>
      </c>
      <c r="AG209" s="901" t="s">
        <v>2389</v>
      </c>
      <c r="AH209" s="901" t="s">
        <v>2417</v>
      </c>
      <c r="AI209" s="901" t="s">
        <v>2445</v>
      </c>
      <c r="AJ209" s="956" t="s">
        <v>2473</v>
      </c>
      <c r="AK209" s="901" t="s">
        <v>2501</v>
      </c>
      <c r="AL209" s="901" t="s">
        <v>2529</v>
      </c>
      <c r="AM209" s="970"/>
      <c r="AN209" s="971"/>
      <c r="AO209" s="958"/>
      <c r="AP209" s="194"/>
      <c r="AQ209" s="194"/>
      <c r="AR209" s="194"/>
      <c r="AS209" s="194"/>
    </row>
    <row r="210" spans="1:45" s="4" customFormat="1" ht="15.75" customHeight="1">
      <c r="A210" s="194"/>
      <c r="B210" s="400" t="s">
        <v>11811</v>
      </c>
      <c r="C210" s="2088">
        <v>0</v>
      </c>
      <c r="D210" s="2663">
        <v>0</v>
      </c>
      <c r="E210" s="2663">
        <v>0</v>
      </c>
      <c r="F210" s="2663">
        <v>0</v>
      </c>
      <c r="G210" s="1594">
        <f>IFERROR(SUM(C210:F210),0)</f>
        <v>0</v>
      </c>
      <c r="H210" s="2663">
        <v>0</v>
      </c>
      <c r="I210" s="2663">
        <v>0</v>
      </c>
      <c r="J210" s="1615"/>
      <c r="K210" s="1616"/>
      <c r="L210" s="194"/>
      <c r="M210" s="287" t="s">
        <v>12042</v>
      </c>
      <c r="N210" s="194"/>
      <c r="O210" s="288"/>
      <c r="P210" s="194"/>
      <c r="Q210" s="825"/>
      <c r="R210" s="281">
        <f>IF( SUM( T210:AA210 ) = 0, 0, $T$10 )</f>
        <v>0</v>
      </c>
      <c r="S210" s="825"/>
      <c r="T210" s="282">
        <f t="shared" si="85"/>
        <v>0</v>
      </c>
      <c r="U210" s="282">
        <f t="shared" si="85"/>
        <v>0</v>
      </c>
      <c r="V210" s="282">
        <f t="shared" si="85"/>
        <v>0</v>
      </c>
      <c r="W210" s="282">
        <f t="shared" si="85"/>
        <v>0</v>
      </c>
      <c r="X210" s="194"/>
      <c r="Y210" s="282">
        <f t="shared" si="86"/>
        <v>0</v>
      </c>
      <c r="Z210" s="282">
        <f t="shared" si="86"/>
        <v>0</v>
      </c>
      <c r="AA210" s="194"/>
      <c r="AB210" s="194"/>
      <c r="AC210" s="825"/>
      <c r="AD210" s="194"/>
      <c r="AE210" s="400" t="s">
        <v>11811</v>
      </c>
      <c r="AF210" s="959" t="s">
        <v>2362</v>
      </c>
      <c r="AG210" s="902" t="s">
        <v>2390</v>
      </c>
      <c r="AH210" s="902" t="s">
        <v>2418</v>
      </c>
      <c r="AI210" s="902" t="s">
        <v>2446</v>
      </c>
      <c r="AJ210" s="960" t="s">
        <v>2474</v>
      </c>
      <c r="AK210" s="902" t="s">
        <v>2502</v>
      </c>
      <c r="AL210" s="902" t="s">
        <v>2530</v>
      </c>
      <c r="AM210" s="972"/>
      <c r="AN210" s="973"/>
      <c r="AO210" s="958"/>
      <c r="AP210" s="194"/>
      <c r="AQ210" s="194"/>
      <c r="AR210" s="194"/>
      <c r="AS210" s="194"/>
    </row>
    <row r="211" spans="1:45" s="4" customFormat="1" ht="15.75" customHeight="1">
      <c r="A211" s="194"/>
      <c r="B211" s="400" t="s">
        <v>11820</v>
      </c>
      <c r="C211" s="2088">
        <v>0</v>
      </c>
      <c r="D211" s="2663">
        <v>0</v>
      </c>
      <c r="E211" s="2663">
        <v>0</v>
      </c>
      <c r="F211" s="2663">
        <v>0</v>
      </c>
      <c r="G211" s="1594">
        <f>IFERROR(SUM(C211:F211),0)</f>
        <v>0</v>
      </c>
      <c r="H211" s="2663">
        <v>0</v>
      </c>
      <c r="I211" s="2663">
        <v>0</v>
      </c>
      <c r="J211" s="1615"/>
      <c r="K211" s="1616"/>
      <c r="L211" s="194"/>
      <c r="M211" s="287" t="s">
        <v>12043</v>
      </c>
      <c r="N211" s="194"/>
      <c r="O211" s="288"/>
      <c r="P211" s="194"/>
      <c r="Q211" s="825"/>
      <c r="R211" s="281">
        <f>IF( SUM( T211:AA211 ) = 0, 0, $T$10 )</f>
        <v>0</v>
      </c>
      <c r="S211" s="825"/>
      <c r="T211" s="282">
        <f t="shared" si="85"/>
        <v>0</v>
      </c>
      <c r="U211" s="282">
        <f t="shared" si="85"/>
        <v>0</v>
      </c>
      <c r="V211" s="282">
        <f t="shared" si="85"/>
        <v>0</v>
      </c>
      <c r="W211" s="282">
        <f t="shared" si="85"/>
        <v>0</v>
      </c>
      <c r="X211" s="194"/>
      <c r="Y211" s="282">
        <f t="shared" si="86"/>
        <v>0</v>
      </c>
      <c r="Z211" s="282">
        <f t="shared" si="86"/>
        <v>0</v>
      </c>
      <c r="AA211" s="194"/>
      <c r="AB211" s="194"/>
      <c r="AC211" s="825"/>
      <c r="AD211" s="194"/>
      <c r="AE211" s="400" t="s">
        <v>11820</v>
      </c>
      <c r="AF211" s="959" t="s">
        <v>2363</v>
      </c>
      <c r="AG211" s="902" t="s">
        <v>2391</v>
      </c>
      <c r="AH211" s="902" t="s">
        <v>2419</v>
      </c>
      <c r="AI211" s="902" t="s">
        <v>2447</v>
      </c>
      <c r="AJ211" s="960" t="s">
        <v>2475</v>
      </c>
      <c r="AK211" s="902" t="s">
        <v>2503</v>
      </c>
      <c r="AL211" s="902" t="s">
        <v>2531</v>
      </c>
      <c r="AM211" s="972"/>
      <c r="AN211" s="973"/>
      <c r="AO211" s="958"/>
      <c r="AP211" s="194"/>
      <c r="AQ211" s="194"/>
      <c r="AR211" s="194"/>
      <c r="AS211" s="194"/>
    </row>
    <row r="212" spans="1:45" s="4" customFormat="1" ht="15.75" customHeight="1">
      <c r="A212" s="194"/>
      <c r="B212" s="400" t="s">
        <v>11829</v>
      </c>
      <c r="C212" s="2088">
        <v>0</v>
      </c>
      <c r="D212" s="2663">
        <v>0</v>
      </c>
      <c r="E212" s="2663">
        <v>0</v>
      </c>
      <c r="F212" s="2663">
        <v>0</v>
      </c>
      <c r="G212" s="1594">
        <f>IFERROR(SUM(C212:F212),0)</f>
        <v>0</v>
      </c>
      <c r="H212" s="2663">
        <v>0</v>
      </c>
      <c r="I212" s="2663">
        <v>0</v>
      </c>
      <c r="J212" s="1615"/>
      <c r="K212" s="1616"/>
      <c r="L212" s="194"/>
      <c r="M212" s="287" t="s">
        <v>12044</v>
      </c>
      <c r="N212" s="194"/>
      <c r="O212" s="288"/>
      <c r="P212" s="194"/>
      <c r="Q212" s="825"/>
      <c r="R212" s="281">
        <f>IF( SUM( T212:AA212 ) = 0, 0, $T$10 )</f>
        <v>0</v>
      </c>
      <c r="S212" s="825"/>
      <c r="T212" s="282">
        <f t="shared" si="85"/>
        <v>0</v>
      </c>
      <c r="U212" s="282">
        <f t="shared" si="85"/>
        <v>0</v>
      </c>
      <c r="V212" s="282">
        <f t="shared" si="85"/>
        <v>0</v>
      </c>
      <c r="W212" s="282">
        <f t="shared" si="85"/>
        <v>0</v>
      </c>
      <c r="X212" s="194"/>
      <c r="Y212" s="282">
        <f t="shared" si="86"/>
        <v>0</v>
      </c>
      <c r="Z212" s="282">
        <f t="shared" si="86"/>
        <v>0</v>
      </c>
      <c r="AA212" s="194"/>
      <c r="AB212" s="194"/>
      <c r="AC212" s="825"/>
      <c r="AD212" s="194"/>
      <c r="AE212" s="400" t="s">
        <v>11829</v>
      </c>
      <c r="AF212" s="959" t="s">
        <v>2364</v>
      </c>
      <c r="AG212" s="902" t="s">
        <v>2392</v>
      </c>
      <c r="AH212" s="902" t="s">
        <v>2420</v>
      </c>
      <c r="AI212" s="902" t="s">
        <v>2448</v>
      </c>
      <c r="AJ212" s="960" t="s">
        <v>2476</v>
      </c>
      <c r="AK212" s="902" t="s">
        <v>2504</v>
      </c>
      <c r="AL212" s="902" t="s">
        <v>2532</v>
      </c>
      <c r="AM212" s="972"/>
      <c r="AN212" s="973"/>
      <c r="AO212" s="958"/>
      <c r="AP212" s="194"/>
      <c r="AQ212" s="194"/>
      <c r="AR212" s="194"/>
      <c r="AS212" s="194"/>
    </row>
    <row r="213" spans="1:45" s="4" customFormat="1" ht="15.75" customHeight="1" thickBot="1">
      <c r="A213" s="194"/>
      <c r="B213" s="403" t="s">
        <v>7439</v>
      </c>
      <c r="C213" s="2033">
        <f>IFERROR(SUM(C209:C212), 0)</f>
        <v>0</v>
      </c>
      <c r="D213" s="1586">
        <f>IFERROR(SUM(D209:D212), 0)</f>
        <v>0</v>
      </c>
      <c r="E213" s="1586">
        <f>IFERROR(SUM(E209:E212), 0)</f>
        <v>0</v>
      </c>
      <c r="F213" s="1586">
        <f>IFERROR(SUM(F209:F212), 0)</f>
        <v>0</v>
      </c>
      <c r="G213" s="1586">
        <f>IFERROR(SUM(C213:F213),0)</f>
        <v>0</v>
      </c>
      <c r="H213" s="1586">
        <f>IFERROR(SUM(H209:H212), 0)</f>
        <v>0</v>
      </c>
      <c r="I213" s="1586">
        <f>IFERROR(SUM(I209:I212), 0)</f>
        <v>0</v>
      </c>
      <c r="J213" s="1610"/>
      <c r="K213" s="1611"/>
      <c r="L213" s="194"/>
      <c r="M213" s="353" t="s">
        <v>12045</v>
      </c>
      <c r="N213" s="194"/>
      <c r="O213" s="299"/>
      <c r="P213" s="194"/>
      <c r="Q213" s="825"/>
      <c r="R213" s="281"/>
      <c r="S213" s="825"/>
      <c r="T213" s="194"/>
      <c r="U213" s="194"/>
      <c r="V213" s="194"/>
      <c r="W213" s="194"/>
      <c r="X213" s="194"/>
      <c r="Y213" s="194"/>
      <c r="Z213" s="194"/>
      <c r="AA213" s="194"/>
      <c r="AB213" s="194"/>
      <c r="AC213" s="825"/>
      <c r="AD213" s="194"/>
      <c r="AE213" s="403" t="s">
        <v>7439</v>
      </c>
      <c r="AF213" s="962" t="s">
        <v>2365</v>
      </c>
      <c r="AG213" s="676" t="s">
        <v>2393</v>
      </c>
      <c r="AH213" s="676" t="s">
        <v>2421</v>
      </c>
      <c r="AI213" s="676" t="s">
        <v>2449</v>
      </c>
      <c r="AJ213" s="676" t="s">
        <v>2477</v>
      </c>
      <c r="AK213" s="676" t="s">
        <v>2505</v>
      </c>
      <c r="AL213" s="676" t="s">
        <v>2533</v>
      </c>
      <c r="AM213" s="963"/>
      <c r="AN213" s="964"/>
      <c r="AO213" s="958"/>
      <c r="AP213" s="194"/>
      <c r="AQ213" s="194"/>
      <c r="AR213" s="194"/>
      <c r="AS213" s="194"/>
    </row>
    <row r="214" spans="1:45" s="4" customFormat="1" ht="15.75" customHeight="1" thickTop="1" thickBot="1">
      <c r="A214" s="194"/>
      <c r="B214" s="953"/>
      <c r="C214" s="1603"/>
      <c r="D214" s="1600"/>
      <c r="E214" s="1600"/>
      <c r="F214" s="1600"/>
      <c r="G214" s="1600"/>
      <c r="H214" s="1600"/>
      <c r="I214" s="1600"/>
      <c r="J214" s="1612"/>
      <c r="K214" s="1612"/>
      <c r="L214" s="194"/>
      <c r="M214" s="194" t="s">
        <v>11945</v>
      </c>
      <c r="N214" s="194"/>
      <c r="O214" s="194"/>
      <c r="P214" s="194"/>
      <c r="Q214" s="825"/>
      <c r="R214" s="281"/>
      <c r="S214" s="825"/>
      <c r="T214" s="194"/>
      <c r="U214" s="194"/>
      <c r="V214" s="194"/>
      <c r="W214" s="194"/>
      <c r="X214" s="194"/>
      <c r="Y214" s="194"/>
      <c r="Z214" s="194"/>
      <c r="AA214" s="194"/>
      <c r="AB214" s="194"/>
      <c r="AC214" s="825"/>
      <c r="AD214" s="194"/>
      <c r="AE214" s="953"/>
      <c r="AF214" s="428"/>
      <c r="AG214" s="968"/>
      <c r="AH214" s="968"/>
      <c r="AI214" s="968"/>
      <c r="AJ214" s="968"/>
      <c r="AK214" s="968"/>
      <c r="AL214" s="968"/>
      <c r="AM214" s="969"/>
      <c r="AN214" s="969"/>
      <c r="AO214" s="194"/>
      <c r="AP214" s="194"/>
      <c r="AQ214" s="194"/>
      <c r="AR214" s="194"/>
      <c r="AS214" s="194"/>
    </row>
    <row r="215" spans="1:45" s="4" customFormat="1" ht="15.75" customHeight="1" thickTop="1" thickBot="1">
      <c r="A215" s="194"/>
      <c r="B215" s="390" t="s">
        <v>11846</v>
      </c>
      <c r="C215" s="726"/>
      <c r="D215" s="1600"/>
      <c r="E215" s="1600"/>
      <c r="F215" s="1600"/>
      <c r="G215" s="1600"/>
      <c r="H215" s="1600"/>
      <c r="I215" s="1600"/>
      <c r="J215" s="1612"/>
      <c r="K215" s="1612"/>
      <c r="L215" s="194"/>
      <c r="M215" s="239" t="s">
        <v>11945</v>
      </c>
      <c r="N215" s="194"/>
      <c r="O215" s="194"/>
      <c r="P215" s="194"/>
      <c r="Q215" s="825"/>
      <c r="R215" s="281"/>
      <c r="S215" s="825"/>
      <c r="T215" s="194"/>
      <c r="U215" s="194"/>
      <c r="V215" s="194"/>
      <c r="W215" s="194"/>
      <c r="X215" s="194"/>
      <c r="Y215" s="194"/>
      <c r="Z215" s="194"/>
      <c r="AA215" s="194"/>
      <c r="AB215" s="194"/>
      <c r="AC215" s="825"/>
      <c r="AD215" s="194"/>
      <c r="AE215" s="390" t="s">
        <v>11846</v>
      </c>
      <c r="AF215" s="391"/>
      <c r="AG215" s="968"/>
      <c r="AH215" s="968"/>
      <c r="AI215" s="968"/>
      <c r="AJ215" s="968"/>
      <c r="AK215" s="968"/>
      <c r="AL215" s="968"/>
      <c r="AM215" s="969"/>
      <c r="AN215" s="969"/>
      <c r="AO215" s="216"/>
      <c r="AP215" s="194"/>
      <c r="AQ215" s="194"/>
      <c r="AR215" s="194"/>
      <c r="AS215" s="194"/>
    </row>
    <row r="216" spans="1:45" s="4" customFormat="1" ht="15.75" customHeight="1" thickTop="1">
      <c r="A216" s="194"/>
      <c r="B216" s="393" t="s">
        <v>11847</v>
      </c>
      <c r="C216" s="2087">
        <v>0</v>
      </c>
      <c r="D216" s="2662">
        <v>0</v>
      </c>
      <c r="E216" s="2662">
        <v>0</v>
      </c>
      <c r="F216" s="2662">
        <v>0</v>
      </c>
      <c r="G216" s="1592">
        <f t="shared" ref="G216:G223" si="87">IFERROR(SUM(C216:F216),0)</f>
        <v>0</v>
      </c>
      <c r="H216" s="2662">
        <v>0</v>
      </c>
      <c r="I216" s="2662">
        <v>0</v>
      </c>
      <c r="J216" s="1613"/>
      <c r="K216" s="1614"/>
      <c r="L216" s="194"/>
      <c r="M216" s="278" t="s">
        <v>12046</v>
      </c>
      <c r="N216" s="194"/>
      <c r="O216" s="280"/>
      <c r="P216" s="194"/>
      <c r="Q216" s="825"/>
      <c r="R216" s="281">
        <f t="shared" ref="R216:R222" si="88">IF( SUM( T216:AA216 ) = 0, 0, $T$10 )</f>
        <v>0</v>
      </c>
      <c r="S216" s="825"/>
      <c r="T216" s="282">
        <f t="shared" ref="T216:W222" si="89" xml:space="preserve"> IF( ISNUMBER(C216), 0, 1 )</f>
        <v>0</v>
      </c>
      <c r="U216" s="282">
        <f t="shared" si="89"/>
        <v>0</v>
      </c>
      <c r="V216" s="282">
        <f t="shared" si="89"/>
        <v>0</v>
      </c>
      <c r="W216" s="282">
        <f t="shared" si="89"/>
        <v>0</v>
      </c>
      <c r="X216" s="194"/>
      <c r="Y216" s="282">
        <f t="shared" ref="Y216:Z222" si="90" xml:space="preserve"> IF( ISNUMBER(H216), 0, 1 )</f>
        <v>0</v>
      </c>
      <c r="Z216" s="282">
        <f t="shared" si="90"/>
        <v>0</v>
      </c>
      <c r="AA216" s="194"/>
      <c r="AB216" s="194"/>
      <c r="AC216" s="825"/>
      <c r="AD216" s="194"/>
      <c r="AE216" s="393" t="s">
        <v>11847</v>
      </c>
      <c r="AF216" s="955" t="s">
        <v>2366</v>
      </c>
      <c r="AG216" s="901" t="s">
        <v>2394</v>
      </c>
      <c r="AH216" s="901" t="s">
        <v>2422</v>
      </c>
      <c r="AI216" s="901" t="s">
        <v>2450</v>
      </c>
      <c r="AJ216" s="956" t="s">
        <v>2478</v>
      </c>
      <c r="AK216" s="901" t="s">
        <v>2506</v>
      </c>
      <c r="AL216" s="901" t="s">
        <v>2534</v>
      </c>
      <c r="AM216" s="970"/>
      <c r="AN216" s="971"/>
      <c r="AO216" s="958"/>
      <c r="AP216" s="194"/>
      <c r="AQ216" s="194"/>
      <c r="AR216" s="194"/>
      <c r="AS216" s="194"/>
    </row>
    <row r="217" spans="1:45" s="4" customFormat="1" ht="15.75" customHeight="1">
      <c r="A217" s="194"/>
      <c r="B217" s="400" t="s">
        <v>11856</v>
      </c>
      <c r="C217" s="2088">
        <v>0</v>
      </c>
      <c r="D217" s="2663">
        <v>0</v>
      </c>
      <c r="E217" s="2663">
        <v>0</v>
      </c>
      <c r="F217" s="2663">
        <v>0</v>
      </c>
      <c r="G217" s="1594">
        <f t="shared" si="87"/>
        <v>0</v>
      </c>
      <c r="H217" s="2663">
        <v>0</v>
      </c>
      <c r="I217" s="2663">
        <v>0</v>
      </c>
      <c r="J217" s="1615"/>
      <c r="K217" s="1616"/>
      <c r="L217" s="194"/>
      <c r="M217" s="287" t="s">
        <v>12047</v>
      </c>
      <c r="N217" s="194"/>
      <c r="O217" s="288"/>
      <c r="P217" s="194"/>
      <c r="Q217" s="825"/>
      <c r="R217" s="281">
        <f t="shared" si="88"/>
        <v>0</v>
      </c>
      <c r="S217" s="825"/>
      <c r="T217" s="282">
        <f t="shared" si="89"/>
        <v>0</v>
      </c>
      <c r="U217" s="282">
        <f t="shared" si="89"/>
        <v>0</v>
      </c>
      <c r="V217" s="282">
        <f t="shared" si="89"/>
        <v>0</v>
      </c>
      <c r="W217" s="282">
        <f t="shared" si="89"/>
        <v>0</v>
      </c>
      <c r="X217" s="194"/>
      <c r="Y217" s="282">
        <f t="shared" si="90"/>
        <v>0</v>
      </c>
      <c r="Z217" s="282">
        <f t="shared" si="90"/>
        <v>0</v>
      </c>
      <c r="AA217" s="194"/>
      <c r="AB217" s="194"/>
      <c r="AC217" s="825"/>
      <c r="AD217" s="194"/>
      <c r="AE217" s="400" t="s">
        <v>11856</v>
      </c>
      <c r="AF217" s="959" t="s">
        <v>2367</v>
      </c>
      <c r="AG217" s="902" t="s">
        <v>2395</v>
      </c>
      <c r="AH217" s="902" t="s">
        <v>2423</v>
      </c>
      <c r="AI217" s="902" t="s">
        <v>2451</v>
      </c>
      <c r="AJ217" s="960" t="s">
        <v>2479</v>
      </c>
      <c r="AK217" s="902" t="s">
        <v>2507</v>
      </c>
      <c r="AL217" s="902" t="s">
        <v>2535</v>
      </c>
      <c r="AM217" s="972"/>
      <c r="AN217" s="973"/>
      <c r="AO217" s="958"/>
      <c r="AP217" s="194"/>
      <c r="AQ217" s="194"/>
      <c r="AR217" s="194"/>
      <c r="AS217" s="194"/>
    </row>
    <row r="218" spans="1:45" s="4" customFormat="1" ht="15.75" customHeight="1">
      <c r="A218" s="194"/>
      <c r="B218" s="400" t="s">
        <v>11865</v>
      </c>
      <c r="C218" s="2088">
        <v>0</v>
      </c>
      <c r="D218" s="2663">
        <v>0</v>
      </c>
      <c r="E218" s="2663">
        <v>0</v>
      </c>
      <c r="F218" s="2663">
        <v>0</v>
      </c>
      <c r="G218" s="1594">
        <f t="shared" si="87"/>
        <v>0</v>
      </c>
      <c r="H218" s="2663">
        <v>0</v>
      </c>
      <c r="I218" s="2663">
        <v>0</v>
      </c>
      <c r="J218" s="1615"/>
      <c r="K218" s="1616"/>
      <c r="L218" s="194"/>
      <c r="M218" s="287" t="s">
        <v>12048</v>
      </c>
      <c r="N218" s="194"/>
      <c r="O218" s="288"/>
      <c r="P218" s="194"/>
      <c r="Q218" s="825"/>
      <c r="R218" s="281">
        <f t="shared" si="88"/>
        <v>0</v>
      </c>
      <c r="S218" s="825"/>
      <c r="T218" s="282">
        <f t="shared" si="89"/>
        <v>0</v>
      </c>
      <c r="U218" s="282">
        <f t="shared" si="89"/>
        <v>0</v>
      </c>
      <c r="V218" s="282">
        <f t="shared" si="89"/>
        <v>0</v>
      </c>
      <c r="W218" s="282">
        <f t="shared" si="89"/>
        <v>0</v>
      </c>
      <c r="X218" s="194"/>
      <c r="Y218" s="282">
        <f t="shared" si="90"/>
        <v>0</v>
      </c>
      <c r="Z218" s="282">
        <f t="shared" si="90"/>
        <v>0</v>
      </c>
      <c r="AA218" s="194"/>
      <c r="AB218" s="194"/>
      <c r="AC218" s="825"/>
      <c r="AD218" s="194"/>
      <c r="AE218" s="400" t="s">
        <v>11865</v>
      </c>
      <c r="AF218" s="959" t="s">
        <v>2368</v>
      </c>
      <c r="AG218" s="902" t="s">
        <v>2396</v>
      </c>
      <c r="AH218" s="902" t="s">
        <v>2424</v>
      </c>
      <c r="AI218" s="902" t="s">
        <v>2452</v>
      </c>
      <c r="AJ218" s="960" t="s">
        <v>2480</v>
      </c>
      <c r="AK218" s="902" t="s">
        <v>2508</v>
      </c>
      <c r="AL218" s="902" t="s">
        <v>2536</v>
      </c>
      <c r="AM218" s="972"/>
      <c r="AN218" s="973"/>
      <c r="AO218" s="958"/>
      <c r="AP218" s="194"/>
      <c r="AQ218" s="194"/>
      <c r="AR218" s="194"/>
      <c r="AS218" s="194"/>
    </row>
    <row r="219" spans="1:45" s="4" customFormat="1" ht="15.75" customHeight="1">
      <c r="A219" s="194"/>
      <c r="B219" s="400" t="s">
        <v>11874</v>
      </c>
      <c r="C219" s="2088">
        <v>0</v>
      </c>
      <c r="D219" s="2663">
        <v>0</v>
      </c>
      <c r="E219" s="2663">
        <v>0</v>
      </c>
      <c r="F219" s="2663">
        <v>0</v>
      </c>
      <c r="G219" s="1594">
        <f t="shared" si="87"/>
        <v>0</v>
      </c>
      <c r="H219" s="2663">
        <v>0</v>
      </c>
      <c r="I219" s="2663">
        <v>0</v>
      </c>
      <c r="J219" s="1615"/>
      <c r="K219" s="1616"/>
      <c r="L219" s="194"/>
      <c r="M219" s="287" t="s">
        <v>12049</v>
      </c>
      <c r="N219" s="194"/>
      <c r="O219" s="288"/>
      <c r="P219" s="197"/>
      <c r="Q219" s="932"/>
      <c r="R219" s="281">
        <f t="shared" si="88"/>
        <v>0</v>
      </c>
      <c r="S219" s="825"/>
      <c r="T219" s="282">
        <f t="shared" si="89"/>
        <v>0</v>
      </c>
      <c r="U219" s="282">
        <f t="shared" si="89"/>
        <v>0</v>
      </c>
      <c r="V219" s="282">
        <f t="shared" si="89"/>
        <v>0</v>
      </c>
      <c r="W219" s="282">
        <f t="shared" si="89"/>
        <v>0</v>
      </c>
      <c r="X219" s="194"/>
      <c r="Y219" s="282">
        <f t="shared" si="90"/>
        <v>0</v>
      </c>
      <c r="Z219" s="282">
        <f t="shared" si="90"/>
        <v>0</v>
      </c>
      <c r="AA219" s="194"/>
      <c r="AB219" s="194"/>
      <c r="AC219" s="825"/>
      <c r="AD219" s="194"/>
      <c r="AE219" s="400" t="s">
        <v>11874</v>
      </c>
      <c r="AF219" s="959" t="s">
        <v>2369</v>
      </c>
      <c r="AG219" s="902" t="s">
        <v>2397</v>
      </c>
      <c r="AH219" s="902" t="s">
        <v>2425</v>
      </c>
      <c r="AI219" s="902" t="s">
        <v>2453</v>
      </c>
      <c r="AJ219" s="960" t="s">
        <v>2481</v>
      </c>
      <c r="AK219" s="902" t="s">
        <v>2509</v>
      </c>
      <c r="AL219" s="902" t="s">
        <v>2537</v>
      </c>
      <c r="AM219" s="972"/>
      <c r="AN219" s="973"/>
      <c r="AO219" s="958"/>
      <c r="AP219" s="194"/>
      <c r="AQ219" s="194"/>
      <c r="AR219" s="194"/>
      <c r="AS219" s="194"/>
    </row>
    <row r="220" spans="1:45" s="4" customFormat="1" ht="15.75" customHeight="1">
      <c r="A220" s="194"/>
      <c r="B220" s="400" t="s">
        <v>11883</v>
      </c>
      <c r="C220" s="2088">
        <v>0</v>
      </c>
      <c r="D220" s="2663">
        <v>0</v>
      </c>
      <c r="E220" s="2663">
        <v>0</v>
      </c>
      <c r="F220" s="2663">
        <v>0</v>
      </c>
      <c r="G220" s="1594">
        <f t="shared" si="87"/>
        <v>0</v>
      </c>
      <c r="H220" s="2663">
        <v>0</v>
      </c>
      <c r="I220" s="2663">
        <v>0</v>
      </c>
      <c r="J220" s="1615"/>
      <c r="K220" s="1616"/>
      <c r="L220" s="194"/>
      <c r="M220" s="287" t="s">
        <v>12050</v>
      </c>
      <c r="N220" s="194"/>
      <c r="O220" s="288"/>
      <c r="P220" s="197"/>
      <c r="Q220" s="932"/>
      <c r="R220" s="281">
        <f t="shared" si="88"/>
        <v>0</v>
      </c>
      <c r="S220" s="825"/>
      <c r="T220" s="282">
        <f t="shared" si="89"/>
        <v>0</v>
      </c>
      <c r="U220" s="282">
        <f t="shared" si="89"/>
        <v>0</v>
      </c>
      <c r="V220" s="282">
        <f t="shared" si="89"/>
        <v>0</v>
      </c>
      <c r="W220" s="282">
        <f t="shared" si="89"/>
        <v>0</v>
      </c>
      <c r="X220" s="194"/>
      <c r="Y220" s="282">
        <f t="shared" si="90"/>
        <v>0</v>
      </c>
      <c r="Z220" s="282">
        <f t="shared" si="90"/>
        <v>0</v>
      </c>
      <c r="AA220" s="194"/>
      <c r="AB220" s="194"/>
      <c r="AC220" s="825"/>
      <c r="AD220" s="194"/>
      <c r="AE220" s="400" t="s">
        <v>11883</v>
      </c>
      <c r="AF220" s="959" t="s">
        <v>2370</v>
      </c>
      <c r="AG220" s="902" t="s">
        <v>2398</v>
      </c>
      <c r="AH220" s="902" t="s">
        <v>2426</v>
      </c>
      <c r="AI220" s="902" t="s">
        <v>2454</v>
      </c>
      <c r="AJ220" s="960" t="s">
        <v>2482</v>
      </c>
      <c r="AK220" s="902" t="s">
        <v>2510</v>
      </c>
      <c r="AL220" s="902" t="s">
        <v>2538</v>
      </c>
      <c r="AM220" s="972"/>
      <c r="AN220" s="973"/>
      <c r="AO220" s="958"/>
      <c r="AP220" s="194"/>
      <c r="AQ220" s="194"/>
      <c r="AR220" s="194"/>
      <c r="AS220" s="194"/>
    </row>
    <row r="221" spans="1:45" s="4" customFormat="1" ht="15.75" customHeight="1">
      <c r="A221" s="194"/>
      <c r="B221" s="400" t="s">
        <v>11892</v>
      </c>
      <c r="C221" s="2088">
        <v>0</v>
      </c>
      <c r="D221" s="2663">
        <v>0</v>
      </c>
      <c r="E221" s="2663">
        <v>0</v>
      </c>
      <c r="F221" s="2663">
        <v>0</v>
      </c>
      <c r="G221" s="1594">
        <f t="shared" si="87"/>
        <v>0</v>
      </c>
      <c r="H221" s="2663">
        <v>0</v>
      </c>
      <c r="I221" s="2663">
        <v>0</v>
      </c>
      <c r="J221" s="1615"/>
      <c r="K221" s="1616"/>
      <c r="L221" s="194"/>
      <c r="M221" s="287" t="s">
        <v>12051</v>
      </c>
      <c r="N221" s="194"/>
      <c r="O221" s="288"/>
      <c r="P221" s="197"/>
      <c r="Q221" s="932"/>
      <c r="R221" s="281">
        <f t="shared" si="88"/>
        <v>0</v>
      </c>
      <c r="S221" s="825"/>
      <c r="T221" s="282">
        <f t="shared" si="89"/>
        <v>0</v>
      </c>
      <c r="U221" s="282">
        <f t="shared" si="89"/>
        <v>0</v>
      </c>
      <c r="V221" s="282">
        <f t="shared" si="89"/>
        <v>0</v>
      </c>
      <c r="W221" s="282">
        <f t="shared" si="89"/>
        <v>0</v>
      </c>
      <c r="X221" s="194"/>
      <c r="Y221" s="282">
        <f t="shared" si="90"/>
        <v>0</v>
      </c>
      <c r="Z221" s="282">
        <f t="shared" si="90"/>
        <v>0</v>
      </c>
      <c r="AA221" s="194"/>
      <c r="AB221" s="194"/>
      <c r="AC221" s="825"/>
      <c r="AD221" s="194"/>
      <c r="AE221" s="400" t="s">
        <v>11892</v>
      </c>
      <c r="AF221" s="959" t="s">
        <v>2371</v>
      </c>
      <c r="AG221" s="902" t="s">
        <v>2399</v>
      </c>
      <c r="AH221" s="902" t="s">
        <v>2427</v>
      </c>
      <c r="AI221" s="902" t="s">
        <v>2455</v>
      </c>
      <c r="AJ221" s="960" t="s">
        <v>2483</v>
      </c>
      <c r="AK221" s="902" t="s">
        <v>2511</v>
      </c>
      <c r="AL221" s="902" t="s">
        <v>2539</v>
      </c>
      <c r="AM221" s="972"/>
      <c r="AN221" s="973"/>
      <c r="AO221" s="958"/>
      <c r="AP221" s="194"/>
      <c r="AQ221" s="194"/>
      <c r="AR221" s="194"/>
      <c r="AS221" s="194"/>
    </row>
    <row r="222" spans="1:45" s="4" customFormat="1" ht="15.75" customHeight="1">
      <c r="A222" s="194"/>
      <c r="B222" s="400" t="s">
        <v>11901</v>
      </c>
      <c r="C222" s="2088">
        <v>0</v>
      </c>
      <c r="D222" s="2663">
        <v>0</v>
      </c>
      <c r="E222" s="2663">
        <v>0</v>
      </c>
      <c r="F222" s="2663">
        <v>0</v>
      </c>
      <c r="G222" s="1594">
        <f t="shared" si="87"/>
        <v>0</v>
      </c>
      <c r="H222" s="2663">
        <v>0</v>
      </c>
      <c r="I222" s="2663">
        <v>0</v>
      </c>
      <c r="J222" s="1615"/>
      <c r="K222" s="1616"/>
      <c r="L222" s="194"/>
      <c r="M222" s="287" t="s">
        <v>12052</v>
      </c>
      <c r="N222" s="194"/>
      <c r="O222" s="288"/>
      <c r="P222" s="194"/>
      <c r="Q222" s="825"/>
      <c r="R222" s="281">
        <f t="shared" si="88"/>
        <v>0</v>
      </c>
      <c r="S222" s="825"/>
      <c r="T222" s="282">
        <f t="shared" si="89"/>
        <v>0</v>
      </c>
      <c r="U222" s="282">
        <f t="shared" si="89"/>
        <v>0</v>
      </c>
      <c r="V222" s="282">
        <f t="shared" si="89"/>
        <v>0</v>
      </c>
      <c r="W222" s="282">
        <f t="shared" si="89"/>
        <v>0</v>
      </c>
      <c r="X222" s="194"/>
      <c r="Y222" s="282">
        <f t="shared" si="90"/>
        <v>0</v>
      </c>
      <c r="Z222" s="282">
        <f t="shared" si="90"/>
        <v>0</v>
      </c>
      <c r="AA222" s="194"/>
      <c r="AB222" s="194"/>
      <c r="AC222" s="825"/>
      <c r="AD222" s="194"/>
      <c r="AE222" s="400" t="s">
        <v>11901</v>
      </c>
      <c r="AF222" s="959" t="s">
        <v>2372</v>
      </c>
      <c r="AG222" s="902" t="s">
        <v>2400</v>
      </c>
      <c r="AH222" s="902" t="s">
        <v>2428</v>
      </c>
      <c r="AI222" s="902" t="s">
        <v>2456</v>
      </c>
      <c r="AJ222" s="960" t="s">
        <v>2484</v>
      </c>
      <c r="AK222" s="902" t="s">
        <v>2512</v>
      </c>
      <c r="AL222" s="902" t="s">
        <v>2540</v>
      </c>
      <c r="AM222" s="972"/>
      <c r="AN222" s="973"/>
      <c r="AO222" s="958"/>
      <c r="AP222" s="194"/>
      <c r="AQ222" s="194"/>
      <c r="AR222" s="194"/>
      <c r="AS222" s="194"/>
    </row>
    <row r="223" spans="1:45" s="4" customFormat="1" ht="15.75" customHeight="1" thickBot="1">
      <c r="A223" s="194"/>
      <c r="B223" s="403" t="s">
        <v>7439</v>
      </c>
      <c r="C223" s="2033">
        <f>IFERROR(SUM(C216:C222), 0)</f>
        <v>0</v>
      </c>
      <c r="D223" s="1586">
        <f>IFERROR(SUM(D216:D222), 0)</f>
        <v>0</v>
      </c>
      <c r="E223" s="1586">
        <f>IFERROR(SUM(E216:E222), 0)</f>
        <v>0</v>
      </c>
      <c r="F223" s="1586">
        <f>IFERROR(SUM(F216:F222), 0)</f>
        <v>0</v>
      </c>
      <c r="G223" s="1586">
        <f t="shared" si="87"/>
        <v>0</v>
      </c>
      <c r="H223" s="1586">
        <f>IFERROR(SUM(H216:H222), 0)</f>
        <v>0</v>
      </c>
      <c r="I223" s="1586">
        <f>IFERROR(SUM(I216:I222), 0)</f>
        <v>0</v>
      </c>
      <c r="J223" s="1610"/>
      <c r="K223" s="1611"/>
      <c r="L223" s="194"/>
      <c r="M223" s="353" t="s">
        <v>12053</v>
      </c>
      <c r="N223" s="194"/>
      <c r="O223" s="299"/>
      <c r="P223" s="194"/>
      <c r="Q223" s="825"/>
      <c r="R223" s="281"/>
      <c r="S223" s="825"/>
      <c r="T223" s="194"/>
      <c r="U223" s="194"/>
      <c r="V223" s="194"/>
      <c r="W223" s="194"/>
      <c r="X223" s="194"/>
      <c r="Y223" s="194"/>
      <c r="Z223" s="194"/>
      <c r="AA223" s="194"/>
      <c r="AB223" s="194"/>
      <c r="AC223" s="825"/>
      <c r="AD223" s="194"/>
      <c r="AE223" s="403" t="s">
        <v>7439</v>
      </c>
      <c r="AF223" s="962" t="s">
        <v>2373</v>
      </c>
      <c r="AG223" s="676" t="s">
        <v>2401</v>
      </c>
      <c r="AH223" s="676" t="s">
        <v>2429</v>
      </c>
      <c r="AI223" s="676" t="s">
        <v>2457</v>
      </c>
      <c r="AJ223" s="676" t="s">
        <v>2485</v>
      </c>
      <c r="AK223" s="676" t="s">
        <v>2513</v>
      </c>
      <c r="AL223" s="676" t="s">
        <v>2541</v>
      </c>
      <c r="AM223" s="963"/>
      <c r="AN223" s="964"/>
      <c r="AO223" s="958"/>
      <c r="AP223" s="194"/>
      <c r="AQ223" s="194"/>
      <c r="AR223" s="194"/>
      <c r="AS223" s="194"/>
    </row>
    <row r="224" spans="1:45" s="4" customFormat="1" ht="15.75" customHeight="1" thickTop="1" thickBot="1">
      <c r="A224" s="194"/>
      <c r="B224" s="953"/>
      <c r="C224" s="1602"/>
      <c r="D224" s="1604"/>
      <c r="E224" s="1604"/>
      <c r="F224" s="1604"/>
      <c r="G224" s="2032"/>
      <c r="H224" s="1604"/>
      <c r="I224" s="1604"/>
      <c r="J224" s="1612"/>
      <c r="K224" s="1612"/>
      <c r="L224" s="194"/>
      <c r="M224" s="257" t="s">
        <v>11945</v>
      </c>
      <c r="N224" s="194"/>
      <c r="O224" s="194"/>
      <c r="P224" s="194"/>
      <c r="Q224" s="825"/>
      <c r="R224" s="281"/>
      <c r="S224" s="825"/>
      <c r="T224" s="194"/>
      <c r="U224" s="194"/>
      <c r="V224" s="194"/>
      <c r="W224" s="194"/>
      <c r="X224" s="194"/>
      <c r="Y224" s="194"/>
      <c r="Z224" s="194"/>
      <c r="AA224" s="194"/>
      <c r="AB224" s="194"/>
      <c r="AC224" s="825"/>
      <c r="AD224" s="194"/>
      <c r="AE224" s="953"/>
      <c r="AF224" s="953"/>
      <c r="AG224" s="974"/>
      <c r="AH224" s="974"/>
      <c r="AI224" s="974"/>
      <c r="AJ224" s="974"/>
      <c r="AK224" s="974"/>
      <c r="AL224" s="974"/>
      <c r="AM224" s="969"/>
      <c r="AN224" s="969"/>
      <c r="AO224" s="258"/>
      <c r="AP224" s="194"/>
      <c r="AQ224" s="194"/>
      <c r="AR224" s="194"/>
      <c r="AS224" s="194"/>
    </row>
    <row r="225" spans="1:45" s="4" customFormat="1" ht="15.75" customHeight="1" thickTop="1" thickBot="1">
      <c r="A225" s="194"/>
      <c r="B225" s="390" t="s">
        <v>11918</v>
      </c>
      <c r="C225" s="726"/>
      <c r="D225" s="1600"/>
      <c r="E225" s="1600"/>
      <c r="F225" s="1600"/>
      <c r="G225" s="1600"/>
      <c r="H225" s="1600"/>
      <c r="I225" s="1600"/>
      <c r="J225" s="1612"/>
      <c r="K225" s="1612"/>
      <c r="L225" s="194"/>
      <c r="M225" s="257" t="s">
        <v>11945</v>
      </c>
      <c r="N225" s="194"/>
      <c r="O225" s="194"/>
      <c r="P225" s="194"/>
      <c r="Q225" s="825"/>
      <c r="R225" s="281"/>
      <c r="S225" s="825"/>
      <c r="T225" s="194"/>
      <c r="U225" s="194"/>
      <c r="V225" s="194"/>
      <c r="W225" s="194"/>
      <c r="X225" s="194"/>
      <c r="Y225" s="194"/>
      <c r="Z225" s="194"/>
      <c r="AA225" s="194"/>
      <c r="AB225" s="194"/>
      <c r="AC225" s="825"/>
      <c r="AD225" s="194"/>
      <c r="AE225" s="390" t="s">
        <v>11918</v>
      </c>
      <c r="AF225" s="391"/>
      <c r="AG225" s="968"/>
      <c r="AH225" s="968"/>
      <c r="AI225" s="968"/>
      <c r="AJ225" s="968"/>
      <c r="AK225" s="968"/>
      <c r="AL225" s="968"/>
      <c r="AM225" s="969"/>
      <c r="AN225" s="969"/>
      <c r="AO225" s="258"/>
      <c r="AP225" s="194"/>
      <c r="AQ225" s="194"/>
      <c r="AR225" s="194"/>
      <c r="AS225" s="194"/>
    </row>
    <row r="226" spans="1:45" s="8" customFormat="1" ht="15.75" customHeight="1" thickTop="1" thickBot="1">
      <c r="A226" s="386"/>
      <c r="B226" s="417" t="s">
        <v>11918</v>
      </c>
      <c r="C226" s="698">
        <v>0</v>
      </c>
      <c r="D226" s="698">
        <v>0</v>
      </c>
      <c r="E226" s="698">
        <v>0</v>
      </c>
      <c r="F226" s="698">
        <v>0</v>
      </c>
      <c r="G226" s="1583">
        <f>IFERROR(SUM(C226:F226),0)</f>
        <v>0</v>
      </c>
      <c r="H226" s="698">
        <v>0</v>
      </c>
      <c r="I226" s="698">
        <v>0</v>
      </c>
      <c r="J226" s="1617"/>
      <c r="K226" s="1618"/>
      <c r="L226" s="194"/>
      <c r="M226" s="371" t="s">
        <v>12054</v>
      </c>
      <c r="N226" s="194"/>
      <c r="O226" s="979"/>
      <c r="P226" s="386"/>
      <c r="Q226" s="822"/>
      <c r="R226" s="281">
        <f>IF( SUM( T226:AA226 ) = 0, 0, $T$10 )</f>
        <v>0</v>
      </c>
      <c r="S226" s="822"/>
      <c r="T226" s="282">
        <f xml:space="preserve"> IF( ISNUMBER(C226), 0, 1 )</f>
        <v>0</v>
      </c>
      <c r="U226" s="282">
        <f xml:space="preserve"> IF( ISNUMBER(D226), 0, 1 )</f>
        <v>0</v>
      </c>
      <c r="V226" s="282">
        <f xml:space="preserve"> IF( ISNUMBER(E226), 0, 1 )</f>
        <v>0</v>
      </c>
      <c r="W226" s="282">
        <f xml:space="preserve"> IF( ISNUMBER(F226), 0, 1 )</f>
        <v>0</v>
      </c>
      <c r="X226" s="194"/>
      <c r="Y226" s="282">
        <f xml:space="preserve"> IF( ISNUMBER(H226), 0, 1 )</f>
        <v>0</v>
      </c>
      <c r="Z226" s="282">
        <f xml:space="preserve"> IF( ISNUMBER(I226), 0, 1 )</f>
        <v>0</v>
      </c>
      <c r="AA226" s="194"/>
      <c r="AB226" s="194"/>
      <c r="AC226" s="822"/>
      <c r="AD226" s="386"/>
      <c r="AE226" s="417" t="s">
        <v>11918</v>
      </c>
      <c r="AF226" s="975" t="s">
        <v>2374</v>
      </c>
      <c r="AG226" s="975" t="s">
        <v>2402</v>
      </c>
      <c r="AH226" s="975" t="s">
        <v>2430</v>
      </c>
      <c r="AI226" s="975" t="s">
        <v>2458</v>
      </c>
      <c r="AJ226" s="976" t="s">
        <v>2486</v>
      </c>
      <c r="AK226" s="975" t="s">
        <v>2514</v>
      </c>
      <c r="AL226" s="975" t="s">
        <v>2542</v>
      </c>
      <c r="AM226" s="977"/>
      <c r="AN226" s="978"/>
      <c r="AO226" s="958"/>
      <c r="AP226" s="386"/>
      <c r="AQ226" s="386"/>
      <c r="AR226" s="386"/>
      <c r="AS226" s="386"/>
    </row>
    <row r="227" spans="1:45" s="4" customFormat="1" ht="15.75" customHeight="1" thickTop="1" thickBot="1">
      <c r="A227" s="194"/>
      <c r="B227" s="980"/>
      <c r="C227" s="2089"/>
      <c r="D227" s="2090"/>
      <c r="E227" s="2090"/>
      <c r="F227" s="2090"/>
      <c r="G227" s="1605"/>
      <c r="H227" s="1605"/>
      <c r="I227" s="1605"/>
      <c r="J227" s="1612"/>
      <c r="K227" s="1612"/>
      <c r="L227" s="194"/>
      <c r="M227" s="257" t="s">
        <v>11945</v>
      </c>
      <c r="N227" s="194"/>
      <c r="O227" s="194"/>
      <c r="P227" s="194"/>
      <c r="Q227" s="825"/>
      <c r="R227" s="281"/>
      <c r="S227" s="825"/>
      <c r="T227" s="194"/>
      <c r="U227" s="194"/>
      <c r="V227" s="194"/>
      <c r="W227" s="194"/>
      <c r="X227" s="194"/>
      <c r="Y227" s="194"/>
      <c r="Z227" s="194"/>
      <c r="AA227" s="194"/>
      <c r="AB227" s="194"/>
      <c r="AC227" s="825"/>
      <c r="AD227" s="194"/>
      <c r="AE227" s="980"/>
      <c r="AF227" s="980"/>
      <c r="AG227" s="981"/>
      <c r="AH227" s="981"/>
      <c r="AI227" s="981"/>
      <c r="AJ227" s="981"/>
      <c r="AK227" s="981"/>
      <c r="AL227" s="981"/>
      <c r="AM227" s="969"/>
      <c r="AN227" s="969"/>
      <c r="AO227" s="258"/>
      <c r="AP227" s="194"/>
      <c r="AQ227" s="194"/>
      <c r="AR227" s="194"/>
      <c r="AS227" s="194"/>
    </row>
    <row r="228" spans="1:45" s="8" customFormat="1" ht="15.75" customHeight="1" thickTop="1" thickBot="1">
      <c r="A228" s="386"/>
      <c r="B228" s="417" t="s">
        <v>11927</v>
      </c>
      <c r="C228" s="2034">
        <f>IFERROR(SUM(C199,C206,C213,C223,C226), 0)</f>
        <v>0</v>
      </c>
      <c r="D228" s="1583">
        <f>IFERROR(SUM(D199,D206,D213,D223,D226), 0)</f>
        <v>0</v>
      </c>
      <c r="E228" s="1583">
        <f>IFERROR(SUM(E199,E206,E213,E223,E226), 0)</f>
        <v>0</v>
      </c>
      <c r="F228" s="1583">
        <f>IFERROR(SUM(F199,F206,F213,F223,F226), 0)</f>
        <v>0</v>
      </c>
      <c r="G228" s="1583">
        <f>IFERROR(SUM(C228:F228),0)</f>
        <v>0</v>
      </c>
      <c r="H228" s="1583">
        <f>IFERROR(SUM(H199,H206,H213,H223,H226), 0)</f>
        <v>0</v>
      </c>
      <c r="I228" s="1583">
        <f>IFERROR(SUM(I199,I206,I213,I223,I226), 0)</f>
        <v>0</v>
      </c>
      <c r="J228" s="1619"/>
      <c r="K228" s="1620"/>
      <c r="L228" s="386"/>
      <c r="M228" s="371" t="s">
        <v>12055</v>
      </c>
      <c r="N228" s="194"/>
      <c r="O228" s="979"/>
      <c r="P228" s="386"/>
      <c r="Q228" s="822"/>
      <c r="R228" s="281"/>
      <c r="S228" s="822"/>
      <c r="T228" s="194"/>
      <c r="U228" s="194"/>
      <c r="V228" s="194"/>
      <c r="W228" s="194"/>
      <c r="X228" s="194"/>
      <c r="Y228" s="194"/>
      <c r="Z228" s="194"/>
      <c r="AA228" s="194"/>
      <c r="AB228" s="194"/>
      <c r="AC228" s="822"/>
      <c r="AD228" s="386"/>
      <c r="AE228" s="417" t="s">
        <v>11927</v>
      </c>
      <c r="AF228" s="982" t="s">
        <v>2375</v>
      </c>
      <c r="AG228" s="369" t="s">
        <v>2403</v>
      </c>
      <c r="AH228" s="369" t="s">
        <v>2431</v>
      </c>
      <c r="AI228" s="369" t="s">
        <v>2459</v>
      </c>
      <c r="AJ228" s="369" t="s">
        <v>2487</v>
      </c>
      <c r="AK228" s="369" t="s">
        <v>2515</v>
      </c>
      <c r="AL228" s="369" t="s">
        <v>2543</v>
      </c>
      <c r="AM228" s="983"/>
      <c r="AN228" s="984"/>
      <c r="AO228" s="958"/>
      <c r="AP228" s="386"/>
      <c r="AQ228" s="386"/>
      <c r="AR228" s="386"/>
      <c r="AS228" s="386"/>
    </row>
    <row r="229" spans="1:45" s="4" customFormat="1" ht="16" thickTop="1">
      <c r="A229" s="194"/>
      <c r="B229" s="985"/>
      <c r="C229" s="985"/>
      <c r="D229" s="194"/>
      <c r="E229" s="194"/>
      <c r="F229" s="194"/>
      <c r="G229" s="194"/>
      <c r="H229" s="194"/>
      <c r="I229" s="194"/>
      <c r="J229" s="194"/>
      <c r="K229" s="194"/>
      <c r="L229" s="194"/>
      <c r="M229" s="734"/>
      <c r="N229" s="194"/>
      <c r="O229" s="194"/>
      <c r="P229" s="194"/>
      <c r="Q229" s="194"/>
      <c r="R229" s="281"/>
      <c r="S229" s="194"/>
      <c r="T229" s="194"/>
      <c r="U229" s="194"/>
      <c r="V229" s="194"/>
      <c r="W229" s="194"/>
      <c r="X229" s="194"/>
      <c r="Y229" s="194"/>
      <c r="Z229" s="194"/>
      <c r="AA229" s="194"/>
      <c r="AB229" s="194"/>
      <c r="AC229" s="194"/>
      <c r="AD229" s="194"/>
      <c r="AE229" s="985"/>
      <c r="AF229" s="985"/>
      <c r="AG229" s="194"/>
      <c r="AH229" s="194"/>
      <c r="AI229" s="194"/>
      <c r="AJ229" s="194"/>
      <c r="AK229" s="194"/>
      <c r="AL229" s="194"/>
      <c r="AM229" s="194"/>
      <c r="AN229" s="194"/>
      <c r="AO229" s="930"/>
      <c r="AP229" s="194"/>
      <c r="AQ229" s="194"/>
      <c r="AR229" s="194"/>
      <c r="AS229" s="194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26" priority="1" operator="equal">
      <formula>0</formula>
    </cfRule>
  </conditionalFormatting>
  <dataValidations count="1">
    <dataValidation type="custom" allowBlank="1" showErrorMessage="1" errorTitle="Input Error" error="Please enter a numeric value." sqref="D46:I46 G209:G212 D22:I25 D29:I32 D91:I91 D57:K63 D12:K18 G67:G70 G74:G77 D136:I136 G81:G87 G102:G108 G112:G115 G119:G122 D181:I181 D147:K153 G126:G132 G157:G160 G164:G167 D226:I226 G171:G177 G192:G198 G202:G205 D36:I42 G216:G222" xr:uid="{9E6B95CC-CC1A-4BD8-9285-2B182DC5AF9E}">
      <formula1>ISNUMBER(D12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zoomScaleNormal="100" zoomScaleSheetLayoutView="100" workbookViewId="0">
      <selection activeCell="B1" sqref="B1:J1"/>
    </sheetView>
  </sheetViews>
  <sheetFormatPr defaultColWidth="9" defaultRowHeight="15.5"/>
  <cols>
    <col min="1" max="1" width="1.58203125" style="221" customWidth="1"/>
    <col min="2" max="2" width="64.75" style="1019" customWidth="1"/>
    <col min="3" max="3" width="5.5" style="1019" bestFit="1" customWidth="1"/>
    <col min="4" max="4" width="4.75" style="1019" bestFit="1" customWidth="1"/>
    <col min="5" max="5" width="15.75" style="1019" bestFit="1" customWidth="1"/>
    <col min="6" max="6" width="10.75" style="1019" bestFit="1" customWidth="1"/>
    <col min="7" max="7" width="10.25" style="1019" bestFit="1" customWidth="1"/>
    <col min="8" max="8" width="9.25" style="1019" bestFit="1" customWidth="1"/>
    <col min="9" max="9" width="13.25" style="1019" bestFit="1" customWidth="1"/>
    <col min="10" max="10" width="11.75" style="1019" customWidth="1"/>
    <col min="11" max="11" width="1.58203125" style="1019" customWidth="1"/>
    <col min="12" max="12" width="15.75" style="1021" bestFit="1" customWidth="1"/>
    <col min="13" max="13" width="1.58203125" style="245" customWidth="1"/>
    <col min="14" max="14" width="29.5" style="245" bestFit="1" customWidth="1"/>
    <col min="15" max="15" width="1.58203125" style="245" customWidth="1"/>
    <col min="16" max="16" width="1.58203125" style="102" customWidth="1"/>
    <col min="17" max="17" width="25" style="221" customWidth="1"/>
    <col min="18" max="18" width="1.58203125" style="221" customWidth="1"/>
    <col min="19" max="23" width="4.58203125" style="221" hidden="1" customWidth="1"/>
    <col min="24" max="24" width="1.58203125" style="221" hidden="1" customWidth="1"/>
    <col min="25" max="25" width="1.58203125" style="221" customWidth="1"/>
    <col min="26" max="26" width="36.08203125" style="221" customWidth="1"/>
    <col min="27" max="32" width="12.5" style="221" customWidth="1"/>
    <col min="33" max="34" width="1.58203125" style="221" customWidth="1"/>
    <col min="35" max="38" width="9" style="221"/>
    <col min="39" max="16384" width="9" style="1019"/>
  </cols>
  <sheetData>
    <row r="1" spans="1:38" s="988" customFormat="1" ht="29.25" customHeight="1">
      <c r="A1" s="386"/>
      <c r="B1" s="2749" t="s">
        <v>12056</v>
      </c>
      <c r="C1" s="2749"/>
      <c r="D1" s="2749"/>
      <c r="E1" s="2749"/>
      <c r="F1" s="2749"/>
      <c r="G1" s="2749"/>
      <c r="H1" s="2749"/>
      <c r="I1" s="2749"/>
      <c r="J1" s="2749"/>
      <c r="K1" s="336"/>
      <c r="L1" s="421"/>
      <c r="M1" s="986"/>
      <c r="N1" s="986"/>
      <c r="O1" s="986"/>
      <c r="P1" s="987"/>
      <c r="Q1" s="386"/>
      <c r="R1" s="822"/>
      <c r="S1" s="386"/>
      <c r="T1" s="386"/>
      <c r="U1" s="386"/>
      <c r="V1" s="386"/>
      <c r="W1" s="386"/>
      <c r="X1" s="822"/>
      <c r="Y1" s="386"/>
      <c r="Z1" s="2749" t="s">
        <v>7214</v>
      </c>
      <c r="AA1" s="2749"/>
      <c r="AB1" s="2749"/>
      <c r="AC1" s="2749"/>
      <c r="AD1" s="2749"/>
      <c r="AE1" s="2749"/>
      <c r="AF1" s="2749"/>
      <c r="AG1" s="386"/>
      <c r="AH1" s="386"/>
      <c r="AI1" s="386"/>
      <c r="AJ1" s="386"/>
      <c r="AK1" s="386"/>
      <c r="AL1" s="386"/>
    </row>
    <row r="2" spans="1:38" s="988" customFormat="1" ht="29.25" customHeight="1">
      <c r="A2" s="386"/>
      <c r="B2" s="2749" t="str">
        <f>Validation!B4</f>
        <v>Bazalgette Tunnel Ltd (Tideway)</v>
      </c>
      <c r="C2" s="2749"/>
      <c r="D2" s="2749"/>
      <c r="E2" s="2749"/>
      <c r="F2" s="2749"/>
      <c r="G2" s="2749"/>
      <c r="H2" s="2749"/>
      <c r="I2" s="526"/>
      <c r="J2" s="526"/>
      <c r="K2" s="526"/>
      <c r="L2" s="526"/>
      <c r="M2" s="526"/>
      <c r="N2" s="526"/>
      <c r="O2" s="526"/>
      <c r="P2" s="987"/>
      <c r="Q2" s="386"/>
      <c r="R2" s="822"/>
      <c r="S2" s="386"/>
      <c r="T2" s="386"/>
      <c r="U2" s="386"/>
      <c r="V2" s="386"/>
      <c r="W2" s="386"/>
      <c r="X2" s="822"/>
      <c r="Y2" s="386"/>
      <c r="Z2" s="2749"/>
      <c r="AA2" s="2749"/>
      <c r="AB2" s="2749"/>
      <c r="AC2" s="2749"/>
      <c r="AD2" s="2749"/>
      <c r="AE2" s="2749"/>
      <c r="AF2" s="2749"/>
      <c r="AG2" s="386"/>
      <c r="AH2" s="386"/>
      <c r="AI2" s="386"/>
      <c r="AJ2" s="386"/>
      <c r="AK2" s="386"/>
      <c r="AL2" s="386"/>
    </row>
    <row r="3" spans="1:38" s="992" customFormat="1" ht="45" customHeight="1">
      <c r="A3" s="194"/>
      <c r="B3" s="2895" t="s">
        <v>12057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989"/>
      <c r="P3" s="990"/>
      <c r="Q3" s="647" t="s">
        <v>7216</v>
      </c>
      <c r="R3" s="991"/>
      <c r="S3" s="194"/>
      <c r="T3" s="194"/>
      <c r="U3" s="194"/>
      <c r="V3" s="194"/>
      <c r="W3" s="194"/>
      <c r="X3" s="825"/>
      <c r="Y3" s="194"/>
      <c r="Z3" s="2895" t="s">
        <v>12057</v>
      </c>
      <c r="AA3" s="2895"/>
      <c r="AB3" s="2895"/>
      <c r="AC3" s="2895"/>
      <c r="AD3" s="2895"/>
      <c r="AE3" s="2895"/>
      <c r="AF3" s="2895"/>
      <c r="AG3" s="194"/>
      <c r="AH3" s="194"/>
      <c r="AI3" s="194"/>
      <c r="AJ3" s="194"/>
      <c r="AK3" s="194"/>
      <c r="AL3" s="194"/>
    </row>
    <row r="4" spans="1:38" s="992" customFormat="1" ht="15" customHeight="1" thickBot="1">
      <c r="A4" s="194"/>
      <c r="B4" s="993"/>
      <c r="C4" s="993"/>
      <c r="D4" s="993"/>
      <c r="E4" s="993"/>
      <c r="F4" s="993"/>
      <c r="G4" s="993"/>
      <c r="H4" s="993"/>
      <c r="I4" s="993"/>
      <c r="J4" s="993"/>
      <c r="K4" s="994"/>
      <c r="L4" s="995"/>
      <c r="M4" s="989"/>
      <c r="N4" s="989"/>
      <c r="O4" s="989"/>
      <c r="P4" s="990"/>
      <c r="Q4" s="103"/>
      <c r="R4" s="991"/>
      <c r="S4" s="194"/>
      <c r="T4" s="194"/>
      <c r="U4" s="194"/>
      <c r="V4" s="194"/>
      <c r="W4" s="194"/>
      <c r="X4" s="825"/>
      <c r="Y4" s="194"/>
      <c r="Z4" s="993"/>
      <c r="AA4" s="993"/>
      <c r="AB4" s="993"/>
      <c r="AC4" s="993"/>
      <c r="AD4" s="993"/>
      <c r="AE4" s="993"/>
      <c r="AF4" s="993"/>
      <c r="AG4" s="194"/>
      <c r="AH4" s="194"/>
      <c r="AI4" s="194"/>
      <c r="AJ4" s="194"/>
      <c r="AK4" s="194"/>
      <c r="AL4" s="194"/>
    </row>
    <row r="5" spans="1:38" s="992" customFormat="1" ht="21.75" customHeight="1" thickTop="1">
      <c r="A5" s="194"/>
      <c r="B5" s="2932" t="s">
        <v>7218</v>
      </c>
      <c r="C5" s="2934" t="s">
        <v>7219</v>
      </c>
      <c r="D5" s="2934" t="s">
        <v>672</v>
      </c>
      <c r="E5" s="2934" t="s">
        <v>8157</v>
      </c>
      <c r="F5" s="2929" t="s">
        <v>9200</v>
      </c>
      <c r="G5" s="2929"/>
      <c r="H5" s="2929"/>
      <c r="I5" s="2929"/>
      <c r="J5" s="2930" t="s">
        <v>7439</v>
      </c>
      <c r="K5" s="994"/>
      <c r="L5" s="2896" t="s">
        <v>7223</v>
      </c>
      <c r="M5" s="479"/>
      <c r="N5" s="2896" t="s">
        <v>7224</v>
      </c>
      <c r="O5" s="479"/>
      <c r="P5" s="990"/>
      <c r="Q5" s="103"/>
      <c r="R5" s="991"/>
      <c r="S5" s="194"/>
      <c r="T5" s="194"/>
      <c r="U5" s="194"/>
      <c r="V5" s="194"/>
      <c r="W5" s="194"/>
      <c r="X5" s="825"/>
      <c r="Y5" s="194"/>
      <c r="Z5" s="2932" t="s">
        <v>7218</v>
      </c>
      <c r="AA5" s="2934" t="s">
        <v>8157</v>
      </c>
      <c r="AB5" s="2929" t="s">
        <v>9200</v>
      </c>
      <c r="AC5" s="2929"/>
      <c r="AD5" s="2929"/>
      <c r="AE5" s="2929"/>
      <c r="AF5" s="2930" t="s">
        <v>7439</v>
      </c>
      <c r="AG5" s="194"/>
      <c r="AH5" s="194"/>
      <c r="AI5" s="194"/>
      <c r="AJ5" s="194"/>
      <c r="AK5" s="194"/>
      <c r="AL5" s="194"/>
    </row>
    <row r="6" spans="1:38" s="992" customFormat="1" ht="48" customHeight="1" thickBot="1">
      <c r="A6" s="194"/>
      <c r="B6" s="2933"/>
      <c r="C6" s="2935"/>
      <c r="D6" s="2935"/>
      <c r="E6" s="2936"/>
      <c r="F6" s="996" t="s">
        <v>12058</v>
      </c>
      <c r="G6" s="996" t="s">
        <v>11038</v>
      </c>
      <c r="H6" s="996" t="s">
        <v>11039</v>
      </c>
      <c r="I6" s="996" t="s">
        <v>11040</v>
      </c>
      <c r="J6" s="2931"/>
      <c r="K6" s="994"/>
      <c r="L6" s="2897"/>
      <c r="M6" s="479"/>
      <c r="N6" s="2897"/>
      <c r="O6" s="479"/>
      <c r="P6" s="990"/>
      <c r="Q6" s="885"/>
      <c r="R6" s="997"/>
      <c r="S6" s="194"/>
      <c r="T6" s="194"/>
      <c r="U6" s="194"/>
      <c r="V6" s="194"/>
      <c r="W6" s="194"/>
      <c r="X6" s="825"/>
      <c r="Y6" s="194"/>
      <c r="Z6" s="2933"/>
      <c r="AA6" s="2936"/>
      <c r="AB6" s="996" t="s">
        <v>12058</v>
      </c>
      <c r="AC6" s="996" t="s">
        <v>11038</v>
      </c>
      <c r="AD6" s="996" t="s">
        <v>11039</v>
      </c>
      <c r="AE6" s="996" t="s">
        <v>11040</v>
      </c>
      <c r="AF6" s="2931"/>
      <c r="AG6" s="194"/>
      <c r="AH6" s="194"/>
      <c r="AI6" s="194"/>
      <c r="AJ6" s="194"/>
      <c r="AK6" s="194"/>
      <c r="AL6" s="194"/>
    </row>
    <row r="7" spans="1:38" s="992" customFormat="1" ht="15.75" customHeight="1" thickTop="1" thickBot="1">
      <c r="A7" s="194"/>
      <c r="B7" s="998"/>
      <c r="C7" s="998"/>
      <c r="D7" s="998"/>
      <c r="E7" s="994"/>
      <c r="F7" s="994"/>
      <c r="G7" s="994"/>
      <c r="H7" s="994"/>
      <c r="I7" s="994"/>
      <c r="J7" s="999"/>
      <c r="K7" s="994"/>
      <c r="L7" s="999"/>
      <c r="M7" s="83"/>
      <c r="N7" s="83"/>
      <c r="O7" s="83"/>
      <c r="P7" s="990"/>
      <c r="Q7" s="103"/>
      <c r="R7" s="991"/>
      <c r="S7" s="2756" t="s">
        <v>7217</v>
      </c>
      <c r="T7" s="2907"/>
      <c r="U7" s="2907"/>
      <c r="V7" s="2907"/>
      <c r="W7" s="2907"/>
      <c r="X7" s="1000"/>
      <c r="Y7" s="244"/>
      <c r="Z7" s="998"/>
      <c r="AA7" s="994"/>
      <c r="AB7" s="994"/>
      <c r="AC7" s="994"/>
      <c r="AD7" s="994"/>
      <c r="AE7" s="994"/>
      <c r="AF7" s="999"/>
      <c r="AG7" s="194"/>
      <c r="AH7" s="194"/>
      <c r="AI7" s="194"/>
      <c r="AJ7" s="194"/>
      <c r="AK7" s="194"/>
      <c r="AL7" s="194"/>
    </row>
    <row r="8" spans="1:38" s="992" customFormat="1" ht="15.75" customHeight="1" thickTop="1" thickBot="1">
      <c r="A8" s="194"/>
      <c r="B8" s="33" t="s">
        <v>8476</v>
      </c>
      <c r="C8" s="391"/>
      <c r="D8" s="391"/>
      <c r="E8" s="479"/>
      <c r="F8" s="479"/>
      <c r="G8" s="479"/>
      <c r="H8" s="998"/>
      <c r="I8" s="998"/>
      <c r="J8" s="994"/>
      <c r="K8" s="994"/>
      <c r="L8" s="1001"/>
      <c r="M8" s="1002"/>
      <c r="N8" s="1002"/>
      <c r="O8" s="1002"/>
      <c r="P8" s="990"/>
      <c r="Q8" s="103"/>
      <c r="R8" s="991"/>
      <c r="S8" s="266" t="s">
        <v>7225</v>
      </c>
      <c r="T8" s="239"/>
      <c r="U8" s="239"/>
      <c r="V8" s="239"/>
      <c r="W8" s="239"/>
      <c r="X8" s="883"/>
      <c r="Y8" s="239"/>
      <c r="Z8" s="33" t="s">
        <v>8476</v>
      </c>
      <c r="AA8" s="479"/>
      <c r="AB8" s="479"/>
      <c r="AC8" s="479"/>
      <c r="AD8" s="998"/>
      <c r="AE8" s="998"/>
      <c r="AF8" s="994"/>
      <c r="AG8" s="194"/>
      <c r="AH8" s="194"/>
      <c r="AI8" s="194"/>
      <c r="AJ8" s="194"/>
      <c r="AK8" s="194"/>
      <c r="AL8" s="194"/>
    </row>
    <row r="9" spans="1:38" s="992" customFormat="1" ht="15.75" customHeight="1" thickTop="1">
      <c r="A9" s="194"/>
      <c r="B9" s="90" t="s">
        <v>8259</v>
      </c>
      <c r="C9" s="91" t="s">
        <v>683</v>
      </c>
      <c r="D9" s="91">
        <v>3</v>
      </c>
      <c r="E9" s="1621"/>
      <c r="F9" s="1621"/>
      <c r="G9" s="1621"/>
      <c r="H9" s="1621"/>
      <c r="I9" s="1621"/>
      <c r="J9" s="1622">
        <f>IFERROR(SUM(E9:I9), 0)</f>
        <v>0</v>
      </c>
      <c r="K9" s="994"/>
      <c r="L9" s="42" t="s">
        <v>12059</v>
      </c>
      <c r="M9" s="171"/>
      <c r="N9" s="917"/>
      <c r="O9" s="171"/>
      <c r="P9" s="990"/>
      <c r="Q9" s="281" t="str">
        <f t="shared" ref="Q9:Q15" si="0">IF( SUM( S9:W9 ) = 0, 0, $S$8 )</f>
        <v>Please complete all cells in row</v>
      </c>
      <c r="R9" s="991"/>
      <c r="S9" s="282">
        <f t="shared" ref="S9" si="1" xml:space="preserve"> IF( ISNUMBER(E9), 0, 1 )</f>
        <v>1</v>
      </c>
      <c r="T9" s="282">
        <f t="shared" ref="T9:T15" si="2" xml:space="preserve"> IF( ISNUMBER(F9), 0, 1 )</f>
        <v>1</v>
      </c>
      <c r="U9" s="282">
        <f t="shared" ref="U9:U15" si="3" xml:space="preserve"> IF( ISNUMBER(G9), 0, 1 )</f>
        <v>1</v>
      </c>
      <c r="V9" s="282">
        <f t="shared" ref="V9:V15" si="4" xml:space="preserve"> IF( ISNUMBER(H9), 0, 1 )</f>
        <v>1</v>
      </c>
      <c r="W9" s="282">
        <f t="shared" ref="W9:W15" si="5" xml:space="preserve"> IF( ISNUMBER(I9), 0, 1 )</f>
        <v>1</v>
      </c>
      <c r="X9" s="825"/>
      <c r="Y9" s="194"/>
      <c r="Z9" s="90" t="s">
        <v>8259</v>
      </c>
      <c r="AA9" s="1003" t="s">
        <v>8261</v>
      </c>
      <c r="AB9" s="1003" t="s">
        <v>12060</v>
      </c>
      <c r="AC9" s="1003" t="s">
        <v>12061</v>
      </c>
      <c r="AD9" s="1003" t="s">
        <v>12062</v>
      </c>
      <c r="AE9" s="1003" t="s">
        <v>12063</v>
      </c>
      <c r="AF9" s="1004" t="s">
        <v>12064</v>
      </c>
      <c r="AG9" s="194"/>
      <c r="AH9" s="194"/>
      <c r="AI9" s="194"/>
      <c r="AJ9" s="194"/>
      <c r="AK9" s="194"/>
      <c r="AL9" s="194"/>
    </row>
    <row r="10" spans="1:38" s="992" customFormat="1" ht="15.75" customHeight="1">
      <c r="A10" s="194"/>
      <c r="B10" s="93" t="s">
        <v>8267</v>
      </c>
      <c r="C10" s="94" t="s">
        <v>683</v>
      </c>
      <c r="D10" s="94">
        <v>3</v>
      </c>
      <c r="E10" s="1623"/>
      <c r="F10" s="1623"/>
      <c r="G10" s="1623"/>
      <c r="H10" s="1623"/>
      <c r="I10" s="1623"/>
      <c r="J10" s="1624">
        <f>IFERROR(SUM(E10:I10), 0)</f>
        <v>0</v>
      </c>
      <c r="K10" s="994"/>
      <c r="L10" s="51" t="s">
        <v>12065</v>
      </c>
      <c r="M10" s="171"/>
      <c r="N10" s="924"/>
      <c r="O10" s="171"/>
      <c r="P10" s="990"/>
      <c r="Q10" s="281" t="str">
        <f t="shared" si="0"/>
        <v>Please complete all cells in row</v>
      </c>
      <c r="R10" s="991"/>
      <c r="S10" s="282">
        <f t="shared" ref="S10:S15" si="6" xml:space="preserve"> IF( ISNUMBER(E10), 0, 1 )</f>
        <v>1</v>
      </c>
      <c r="T10" s="282">
        <f t="shared" si="2"/>
        <v>1</v>
      </c>
      <c r="U10" s="282">
        <f t="shared" si="3"/>
        <v>1</v>
      </c>
      <c r="V10" s="282">
        <f t="shared" si="4"/>
        <v>1</v>
      </c>
      <c r="W10" s="282">
        <f t="shared" si="5"/>
        <v>1</v>
      </c>
      <c r="X10" s="825"/>
      <c r="Y10" s="194"/>
      <c r="Z10" s="93" t="s">
        <v>8267</v>
      </c>
      <c r="AA10" s="1005" t="s">
        <v>8269</v>
      </c>
      <c r="AB10" s="1005" t="s">
        <v>12066</v>
      </c>
      <c r="AC10" s="1005" t="s">
        <v>12067</v>
      </c>
      <c r="AD10" s="1005" t="s">
        <v>12068</v>
      </c>
      <c r="AE10" s="1005" t="s">
        <v>12069</v>
      </c>
      <c r="AF10" s="1006" t="s">
        <v>12070</v>
      </c>
      <c r="AG10" s="194"/>
      <c r="AH10" s="194"/>
      <c r="AI10" s="194"/>
      <c r="AJ10" s="194"/>
      <c r="AK10" s="194"/>
      <c r="AL10" s="194"/>
    </row>
    <row r="11" spans="1:38" s="992" customFormat="1" ht="15.75" customHeight="1">
      <c r="A11" s="194"/>
      <c r="B11" s="93" t="s">
        <v>8284</v>
      </c>
      <c r="C11" s="94" t="s">
        <v>683</v>
      </c>
      <c r="D11" s="94">
        <v>3</v>
      </c>
      <c r="E11" s="1623"/>
      <c r="F11" s="1623"/>
      <c r="G11" s="1623"/>
      <c r="H11" s="1623"/>
      <c r="I11" s="1623"/>
      <c r="J11" s="1624">
        <f t="shared" ref="J11:J14" si="7">IFERROR(SUM(E11:I11), 0)</f>
        <v>0</v>
      </c>
      <c r="K11" s="994"/>
      <c r="L11" s="51" t="s">
        <v>12071</v>
      </c>
      <c r="M11" s="171"/>
      <c r="N11" s="924"/>
      <c r="O11" s="171"/>
      <c r="P11" s="990"/>
      <c r="Q11" s="281" t="str">
        <f t="shared" si="0"/>
        <v>Please complete all cells in row</v>
      </c>
      <c r="R11" s="991"/>
      <c r="S11" s="282">
        <f t="shared" si="6"/>
        <v>1</v>
      </c>
      <c r="T11" s="282">
        <f t="shared" si="2"/>
        <v>1</v>
      </c>
      <c r="U11" s="282">
        <f t="shared" si="3"/>
        <v>1</v>
      </c>
      <c r="V11" s="282">
        <f t="shared" si="4"/>
        <v>1</v>
      </c>
      <c r="W11" s="282">
        <f t="shared" si="5"/>
        <v>1</v>
      </c>
      <c r="X11" s="825"/>
      <c r="Y11" s="194"/>
      <c r="Z11" s="93" t="s">
        <v>12072</v>
      </c>
      <c r="AA11" s="1005" t="s">
        <v>8286</v>
      </c>
      <c r="AB11" s="1005" t="s">
        <v>12073</v>
      </c>
      <c r="AC11" s="1005" t="s">
        <v>12074</v>
      </c>
      <c r="AD11" s="1005" t="s">
        <v>12075</v>
      </c>
      <c r="AE11" s="1005" t="s">
        <v>12076</v>
      </c>
      <c r="AF11" s="1006" t="s">
        <v>12077</v>
      </c>
      <c r="AG11" s="194"/>
      <c r="AH11" s="194"/>
      <c r="AI11" s="194"/>
      <c r="AJ11" s="194"/>
      <c r="AK11" s="194"/>
      <c r="AL11" s="194"/>
    </row>
    <row r="12" spans="1:38" s="992" customFormat="1" ht="15.75" customHeight="1">
      <c r="A12" s="194"/>
      <c r="B12" s="93" t="s">
        <v>12078</v>
      </c>
      <c r="C12" s="94" t="s">
        <v>683</v>
      </c>
      <c r="D12" s="94">
        <v>3</v>
      </c>
      <c r="E12" s="1623"/>
      <c r="F12" s="1623"/>
      <c r="G12" s="1623"/>
      <c r="H12" s="1623"/>
      <c r="I12" s="1623"/>
      <c r="J12" s="1624">
        <f t="shared" si="7"/>
        <v>0</v>
      </c>
      <c r="K12" s="994"/>
      <c r="L12" s="51" t="s">
        <v>12079</v>
      </c>
      <c r="M12" s="171"/>
      <c r="N12" s="924"/>
      <c r="O12" s="171"/>
      <c r="P12" s="990"/>
      <c r="Q12" s="281" t="str">
        <f t="shared" si="0"/>
        <v>Please complete all cells in row</v>
      </c>
      <c r="R12" s="991"/>
      <c r="S12" s="282">
        <f t="shared" si="6"/>
        <v>1</v>
      </c>
      <c r="T12" s="282">
        <f t="shared" si="2"/>
        <v>1</v>
      </c>
      <c r="U12" s="282">
        <f t="shared" si="3"/>
        <v>1</v>
      </c>
      <c r="V12" s="282">
        <f t="shared" si="4"/>
        <v>1</v>
      </c>
      <c r="W12" s="282">
        <f t="shared" si="5"/>
        <v>1</v>
      </c>
      <c r="X12" s="825"/>
      <c r="Y12" s="194"/>
      <c r="Z12" s="93" t="s">
        <v>12078</v>
      </c>
      <c r="AA12" s="1005" t="s">
        <v>8294</v>
      </c>
      <c r="AB12" s="1005" t="s">
        <v>12080</v>
      </c>
      <c r="AC12" s="1005" t="s">
        <v>12081</v>
      </c>
      <c r="AD12" s="1005" t="s">
        <v>12082</v>
      </c>
      <c r="AE12" s="1005" t="s">
        <v>12083</v>
      </c>
      <c r="AF12" s="1006" t="s">
        <v>12084</v>
      </c>
      <c r="AG12" s="194"/>
      <c r="AH12" s="194"/>
      <c r="AI12" s="194"/>
      <c r="AJ12" s="194"/>
      <c r="AK12" s="194"/>
      <c r="AL12" s="194"/>
    </row>
    <row r="13" spans="1:38" s="992" customFormat="1" ht="15.75" customHeight="1">
      <c r="A13" s="194"/>
      <c r="B13" s="93" t="s">
        <v>12085</v>
      </c>
      <c r="C13" s="94" t="s">
        <v>683</v>
      </c>
      <c r="D13" s="94">
        <v>3</v>
      </c>
      <c r="E13" s="1623"/>
      <c r="F13" s="1623"/>
      <c r="G13" s="1623"/>
      <c r="H13" s="1623"/>
      <c r="I13" s="1623"/>
      <c r="J13" s="1624">
        <f t="shared" si="7"/>
        <v>0</v>
      </c>
      <c r="K13" s="994"/>
      <c r="L13" s="51" t="s">
        <v>12086</v>
      </c>
      <c r="M13" s="171"/>
      <c r="N13" s="924"/>
      <c r="O13" s="171"/>
      <c r="P13" s="990"/>
      <c r="Q13" s="281" t="str">
        <f t="shared" si="0"/>
        <v>Please complete all cells in row</v>
      </c>
      <c r="R13" s="991"/>
      <c r="S13" s="282">
        <f t="shared" si="6"/>
        <v>1</v>
      </c>
      <c r="T13" s="282">
        <f t="shared" si="2"/>
        <v>1</v>
      </c>
      <c r="U13" s="282">
        <f t="shared" si="3"/>
        <v>1</v>
      </c>
      <c r="V13" s="282">
        <f t="shared" si="4"/>
        <v>1</v>
      </c>
      <c r="W13" s="282">
        <f t="shared" si="5"/>
        <v>1</v>
      </c>
      <c r="X13" s="825"/>
      <c r="Y13" s="194"/>
      <c r="Z13" s="93" t="s">
        <v>12085</v>
      </c>
      <c r="AA13" s="1005" t="s">
        <v>8302</v>
      </c>
      <c r="AB13" s="1005" t="s">
        <v>12087</v>
      </c>
      <c r="AC13" s="1005" t="s">
        <v>12088</v>
      </c>
      <c r="AD13" s="1005" t="s">
        <v>12089</v>
      </c>
      <c r="AE13" s="1005" t="s">
        <v>12090</v>
      </c>
      <c r="AF13" s="1006" t="s">
        <v>12091</v>
      </c>
      <c r="AG13" s="194"/>
      <c r="AH13" s="194"/>
      <c r="AI13" s="194"/>
      <c r="AJ13" s="194"/>
      <c r="AK13" s="194"/>
      <c r="AL13" s="194"/>
    </row>
    <row r="14" spans="1:38" s="992" customFormat="1" ht="15.75" customHeight="1">
      <c r="A14" s="194"/>
      <c r="B14" s="93" t="s">
        <v>8310</v>
      </c>
      <c r="C14" s="94" t="s">
        <v>683</v>
      </c>
      <c r="D14" s="94">
        <v>3</v>
      </c>
      <c r="E14" s="1623"/>
      <c r="F14" s="1623"/>
      <c r="G14" s="1623"/>
      <c r="H14" s="1623"/>
      <c r="I14" s="1623"/>
      <c r="J14" s="1624">
        <f t="shared" si="7"/>
        <v>0</v>
      </c>
      <c r="K14" s="994"/>
      <c r="L14" s="51" t="s">
        <v>12092</v>
      </c>
      <c r="M14" s="171"/>
      <c r="N14" s="924"/>
      <c r="O14" s="171"/>
      <c r="P14" s="990"/>
      <c r="Q14" s="281" t="str">
        <f t="shared" si="0"/>
        <v>Please complete all cells in row</v>
      </c>
      <c r="R14" s="991"/>
      <c r="S14" s="282">
        <f t="shared" si="6"/>
        <v>1</v>
      </c>
      <c r="T14" s="282">
        <f t="shared" si="2"/>
        <v>1</v>
      </c>
      <c r="U14" s="282">
        <f t="shared" si="3"/>
        <v>1</v>
      </c>
      <c r="V14" s="282">
        <f t="shared" si="4"/>
        <v>1</v>
      </c>
      <c r="W14" s="282">
        <f t="shared" si="5"/>
        <v>1</v>
      </c>
      <c r="X14" s="825"/>
      <c r="Y14" s="194"/>
      <c r="Z14" s="93" t="s">
        <v>8310</v>
      </c>
      <c r="AA14" s="1005" t="s">
        <v>12093</v>
      </c>
      <c r="AB14" s="1005" t="s">
        <v>12094</v>
      </c>
      <c r="AC14" s="1005" t="s">
        <v>12095</v>
      </c>
      <c r="AD14" s="1005" t="s">
        <v>12096</v>
      </c>
      <c r="AE14" s="1005" t="s">
        <v>12097</v>
      </c>
      <c r="AF14" s="1006" t="s">
        <v>12098</v>
      </c>
      <c r="AG14" s="194"/>
      <c r="AH14" s="194"/>
      <c r="AI14" s="194"/>
      <c r="AJ14" s="194"/>
      <c r="AK14" s="194"/>
      <c r="AL14" s="194"/>
    </row>
    <row r="15" spans="1:38" s="992" customFormat="1" ht="15.75" customHeight="1" thickBot="1">
      <c r="A15" s="194"/>
      <c r="B15" s="97" t="s">
        <v>8317</v>
      </c>
      <c r="C15" s="98" t="s">
        <v>683</v>
      </c>
      <c r="D15" s="98">
        <v>3</v>
      </c>
      <c r="E15" s="1625"/>
      <c r="F15" s="1625"/>
      <c r="G15" s="1625"/>
      <c r="H15" s="1625"/>
      <c r="I15" s="1625"/>
      <c r="J15" s="1626">
        <f>IFERROR(SUM(E15:I15), 0)</f>
        <v>0</v>
      </c>
      <c r="K15" s="994"/>
      <c r="L15" s="53" t="s">
        <v>12099</v>
      </c>
      <c r="M15" s="171"/>
      <c r="N15" s="939"/>
      <c r="O15" s="171"/>
      <c r="P15" s="990"/>
      <c r="Q15" s="281" t="str">
        <f t="shared" si="0"/>
        <v>Please complete all cells in row</v>
      </c>
      <c r="R15" s="991"/>
      <c r="S15" s="282">
        <f t="shared" si="6"/>
        <v>1</v>
      </c>
      <c r="T15" s="282">
        <f t="shared" si="2"/>
        <v>1</v>
      </c>
      <c r="U15" s="282">
        <f t="shared" si="3"/>
        <v>1</v>
      </c>
      <c r="V15" s="282">
        <f t="shared" si="4"/>
        <v>1</v>
      </c>
      <c r="W15" s="282">
        <f t="shared" si="5"/>
        <v>1</v>
      </c>
      <c r="X15" s="825"/>
      <c r="Y15" s="194"/>
      <c r="Z15" s="97" t="s">
        <v>8317</v>
      </c>
      <c r="AA15" s="1007" t="s">
        <v>8319</v>
      </c>
      <c r="AB15" s="1007" t="s">
        <v>12100</v>
      </c>
      <c r="AC15" s="1007" t="s">
        <v>12101</v>
      </c>
      <c r="AD15" s="1007" t="s">
        <v>12102</v>
      </c>
      <c r="AE15" s="1007" t="s">
        <v>12103</v>
      </c>
      <c r="AF15" s="1008" t="s">
        <v>12104</v>
      </c>
      <c r="AG15" s="194"/>
      <c r="AH15" s="194"/>
      <c r="AI15" s="194"/>
      <c r="AJ15" s="194"/>
      <c r="AK15" s="194"/>
      <c r="AL15" s="194"/>
    </row>
    <row r="16" spans="1:38" s="992" customFormat="1" ht="15.75" customHeight="1" thickTop="1" thickBot="1">
      <c r="A16" s="194"/>
      <c r="B16" s="1009"/>
      <c r="C16" s="1009"/>
      <c r="D16" s="1009"/>
      <c r="E16" s="1627"/>
      <c r="F16" s="1627"/>
      <c r="G16" s="1627"/>
      <c r="H16" s="1627"/>
      <c r="I16" s="1627"/>
      <c r="J16" s="1627"/>
      <c r="K16" s="994"/>
      <c r="L16" s="1010"/>
      <c r="M16" s="1011"/>
      <c r="N16" s="1011"/>
      <c r="O16" s="1011"/>
      <c r="P16" s="990"/>
      <c r="Q16" s="103"/>
      <c r="R16" s="991"/>
      <c r="S16" s="267"/>
      <c r="T16" s="267"/>
      <c r="U16" s="267"/>
      <c r="V16" s="267"/>
      <c r="W16" s="267"/>
      <c r="X16" s="825"/>
      <c r="Y16" s="194"/>
      <c r="Z16" s="1009"/>
      <c r="AA16" s="999"/>
      <c r="AB16" s="999"/>
      <c r="AC16" s="999"/>
      <c r="AD16" s="999"/>
      <c r="AE16" s="999"/>
      <c r="AF16" s="999"/>
      <c r="AG16" s="194"/>
      <c r="AH16" s="194"/>
      <c r="AI16" s="194"/>
      <c r="AJ16" s="194"/>
      <c r="AK16" s="194"/>
      <c r="AL16" s="194"/>
    </row>
    <row r="17" spans="1:38" s="992" customFormat="1" ht="15.75" customHeight="1" thickTop="1" thickBot="1">
      <c r="A17" s="194"/>
      <c r="B17" s="33" t="s">
        <v>12105</v>
      </c>
      <c r="C17" s="391"/>
      <c r="D17" s="391"/>
      <c r="E17" s="1628"/>
      <c r="F17" s="1628"/>
      <c r="G17" s="1628"/>
      <c r="H17" s="1629"/>
      <c r="I17" s="1629"/>
      <c r="J17" s="1630"/>
      <c r="K17" s="994"/>
      <c r="L17" s="1001"/>
      <c r="M17" s="1002"/>
      <c r="N17" s="1002"/>
      <c r="O17" s="1002"/>
      <c r="P17" s="990"/>
      <c r="Q17" s="103"/>
      <c r="R17" s="991"/>
      <c r="S17" s="267"/>
      <c r="T17" s="267"/>
      <c r="U17" s="267"/>
      <c r="V17" s="267"/>
      <c r="W17" s="267"/>
      <c r="X17" s="825"/>
      <c r="Y17" s="194"/>
      <c r="Z17" s="33" t="s">
        <v>12105</v>
      </c>
      <c r="AA17" s="479"/>
      <c r="AB17" s="479"/>
      <c r="AC17" s="479"/>
      <c r="AD17" s="998"/>
      <c r="AE17" s="998"/>
      <c r="AF17" s="994"/>
      <c r="AG17" s="194"/>
      <c r="AH17" s="194"/>
      <c r="AI17" s="194"/>
      <c r="AJ17" s="194"/>
      <c r="AK17" s="194"/>
      <c r="AL17" s="194"/>
    </row>
    <row r="18" spans="1:38" s="992" customFormat="1" ht="15.75" customHeight="1" thickTop="1">
      <c r="A18" s="194"/>
      <c r="B18" s="90" t="s">
        <v>12106</v>
      </c>
      <c r="C18" s="91" t="s">
        <v>683</v>
      </c>
      <c r="D18" s="91">
        <v>3</v>
      </c>
      <c r="E18" s="1621"/>
      <c r="F18" s="1621"/>
      <c r="G18" s="1621"/>
      <c r="H18" s="1621"/>
      <c r="I18" s="1621"/>
      <c r="J18" s="1622">
        <f>IFERROR(SUM(E18:I18), 0)</f>
        <v>0</v>
      </c>
      <c r="K18" s="994"/>
      <c r="L18" s="42" t="s">
        <v>12107</v>
      </c>
      <c r="M18" s="171"/>
      <c r="N18" s="917"/>
      <c r="O18" s="171"/>
      <c r="P18" s="990"/>
      <c r="Q18" s="281" t="str">
        <f t="shared" ref="Q18:Q20" si="8">IF( SUM( S18:W18 ) = 0, 0, $S$8 )</f>
        <v>Please complete all cells in row</v>
      </c>
      <c r="R18" s="991"/>
      <c r="S18" s="282">
        <f t="shared" ref="S18:S20" si="9" xml:space="preserve"> IF( ISNUMBER(E18), 0, 1 )</f>
        <v>1</v>
      </c>
      <c r="T18" s="282">
        <f t="shared" ref="T18:T20" si="10" xml:space="preserve"> IF( ISNUMBER(F18), 0, 1 )</f>
        <v>1</v>
      </c>
      <c r="U18" s="282">
        <f t="shared" ref="U18:U20" si="11" xml:space="preserve"> IF( ISNUMBER(G18), 0, 1 )</f>
        <v>1</v>
      </c>
      <c r="V18" s="282">
        <f t="shared" ref="V18:V20" si="12" xml:space="preserve"> IF( ISNUMBER(H18), 0, 1 )</f>
        <v>1</v>
      </c>
      <c r="W18" s="282">
        <f t="shared" ref="W18:W20" si="13" xml:space="preserve"> IF( ISNUMBER(I18), 0, 1 )</f>
        <v>1</v>
      </c>
      <c r="X18" s="825"/>
      <c r="Y18" s="194"/>
      <c r="Z18" s="90" t="s">
        <v>12106</v>
      </c>
      <c r="AA18" s="1003" t="s">
        <v>12108</v>
      </c>
      <c r="AB18" s="1003" t="s">
        <v>12109</v>
      </c>
      <c r="AC18" s="1003" t="s">
        <v>12110</v>
      </c>
      <c r="AD18" s="1003" t="s">
        <v>12111</v>
      </c>
      <c r="AE18" s="1003" t="s">
        <v>12112</v>
      </c>
      <c r="AF18" s="1004" t="s">
        <v>12113</v>
      </c>
      <c r="AG18" s="194"/>
      <c r="AH18" s="194"/>
      <c r="AI18" s="194"/>
      <c r="AJ18" s="194"/>
      <c r="AK18" s="194"/>
      <c r="AL18" s="194"/>
    </row>
    <row r="19" spans="1:38" s="992" customFormat="1" ht="15.75" customHeight="1">
      <c r="A19" s="194"/>
      <c r="B19" s="93" t="s">
        <v>12114</v>
      </c>
      <c r="C19" s="94" t="s">
        <v>683</v>
      </c>
      <c r="D19" s="94">
        <v>3</v>
      </c>
      <c r="E19" s="1623"/>
      <c r="F19" s="1623"/>
      <c r="G19" s="1623"/>
      <c r="H19" s="1623"/>
      <c r="I19" s="1623"/>
      <c r="J19" s="1624">
        <f>IFERROR(SUM(E19:I19), 0)</f>
        <v>0</v>
      </c>
      <c r="K19" s="994"/>
      <c r="L19" s="51" t="s">
        <v>12115</v>
      </c>
      <c r="M19" s="171"/>
      <c r="N19" s="924"/>
      <c r="O19" s="171"/>
      <c r="P19" s="990"/>
      <c r="Q19" s="281" t="str">
        <f t="shared" si="8"/>
        <v>Please complete all cells in row</v>
      </c>
      <c r="R19" s="991"/>
      <c r="S19" s="282">
        <f t="shared" si="9"/>
        <v>1</v>
      </c>
      <c r="T19" s="282">
        <f t="shared" si="10"/>
        <v>1</v>
      </c>
      <c r="U19" s="282">
        <f t="shared" si="11"/>
        <v>1</v>
      </c>
      <c r="V19" s="282">
        <f t="shared" si="12"/>
        <v>1</v>
      </c>
      <c r="W19" s="282">
        <f t="shared" si="13"/>
        <v>1</v>
      </c>
      <c r="X19" s="825"/>
      <c r="Y19" s="194"/>
      <c r="Z19" s="93" t="s">
        <v>12114</v>
      </c>
      <c r="AA19" s="1005" t="s">
        <v>12116</v>
      </c>
      <c r="AB19" s="1005" t="s">
        <v>12117</v>
      </c>
      <c r="AC19" s="1005" t="s">
        <v>12118</v>
      </c>
      <c r="AD19" s="1005" t="s">
        <v>12119</v>
      </c>
      <c r="AE19" s="1005" t="s">
        <v>12120</v>
      </c>
      <c r="AF19" s="1006" t="s">
        <v>12121</v>
      </c>
      <c r="AG19" s="194"/>
      <c r="AH19" s="194"/>
      <c r="AI19" s="194"/>
      <c r="AJ19" s="194"/>
      <c r="AK19" s="194"/>
      <c r="AL19" s="194"/>
    </row>
    <row r="20" spans="1:38" s="992" customFormat="1" ht="15.75" customHeight="1" thickBot="1">
      <c r="A20" s="194"/>
      <c r="B20" s="97" t="s">
        <v>12122</v>
      </c>
      <c r="C20" s="98" t="s">
        <v>683</v>
      </c>
      <c r="D20" s="98">
        <v>3</v>
      </c>
      <c r="E20" s="1625"/>
      <c r="F20" s="1625"/>
      <c r="G20" s="1625"/>
      <c r="H20" s="1625"/>
      <c r="I20" s="1625"/>
      <c r="J20" s="1626">
        <f>IFERROR(SUM(E20:I20), 0)</f>
        <v>0</v>
      </c>
      <c r="K20" s="994"/>
      <c r="L20" s="53" t="s">
        <v>12123</v>
      </c>
      <c r="M20" s="171"/>
      <c r="N20" s="939"/>
      <c r="O20" s="171"/>
      <c r="P20" s="990"/>
      <c r="Q20" s="281" t="str">
        <f t="shared" si="8"/>
        <v>Please complete all cells in row</v>
      </c>
      <c r="R20" s="991"/>
      <c r="S20" s="282">
        <f t="shared" si="9"/>
        <v>1</v>
      </c>
      <c r="T20" s="282">
        <f t="shared" si="10"/>
        <v>1</v>
      </c>
      <c r="U20" s="282">
        <f t="shared" si="11"/>
        <v>1</v>
      </c>
      <c r="V20" s="282">
        <f t="shared" si="12"/>
        <v>1</v>
      </c>
      <c r="W20" s="282">
        <f t="shared" si="13"/>
        <v>1</v>
      </c>
      <c r="X20" s="825"/>
      <c r="Y20" s="194"/>
      <c r="Z20" s="97" t="s">
        <v>12122</v>
      </c>
      <c r="AA20" s="1007" t="s">
        <v>12124</v>
      </c>
      <c r="AB20" s="1007" t="s">
        <v>12125</v>
      </c>
      <c r="AC20" s="1007" t="s">
        <v>12126</v>
      </c>
      <c r="AD20" s="1007" t="s">
        <v>12127</v>
      </c>
      <c r="AE20" s="1007" t="s">
        <v>12128</v>
      </c>
      <c r="AF20" s="1008" t="s">
        <v>12129</v>
      </c>
      <c r="AG20" s="194"/>
      <c r="AH20" s="194"/>
      <c r="AI20" s="194"/>
      <c r="AJ20" s="194"/>
      <c r="AK20" s="194"/>
      <c r="AL20" s="194"/>
    </row>
    <row r="21" spans="1:38" s="992" customFormat="1" ht="15.75" customHeight="1" thickTop="1" thickBot="1">
      <c r="A21" s="194"/>
      <c r="B21" s="998"/>
      <c r="C21" s="998"/>
      <c r="D21" s="998"/>
      <c r="E21" s="1630"/>
      <c r="F21" s="1630"/>
      <c r="G21" s="1630"/>
      <c r="H21" s="1630"/>
      <c r="I21" s="1630"/>
      <c r="J21" s="1627"/>
      <c r="K21" s="994"/>
      <c r="L21" s="999"/>
      <c r="M21" s="83"/>
      <c r="N21" s="83"/>
      <c r="O21" s="83"/>
      <c r="P21" s="990"/>
      <c r="Q21" s="103"/>
      <c r="R21" s="991"/>
      <c r="S21" s="267"/>
      <c r="T21" s="267"/>
      <c r="U21" s="267"/>
      <c r="V21" s="267"/>
      <c r="W21" s="267"/>
      <c r="X21" s="825"/>
      <c r="Y21" s="194"/>
      <c r="Z21" s="998"/>
      <c r="AA21" s="994"/>
      <c r="AB21" s="994"/>
      <c r="AC21" s="994"/>
      <c r="AD21" s="994"/>
      <c r="AE21" s="994"/>
      <c r="AF21" s="999"/>
      <c r="AG21" s="194"/>
      <c r="AH21" s="194"/>
      <c r="AI21" s="194"/>
      <c r="AJ21" s="194"/>
      <c r="AK21" s="194"/>
      <c r="AL21" s="194"/>
    </row>
    <row r="22" spans="1:38" s="992" customFormat="1" ht="15.75" customHeight="1" thickTop="1" thickBot="1">
      <c r="A22" s="194"/>
      <c r="B22" s="33" t="s">
        <v>12130</v>
      </c>
      <c r="C22" s="391"/>
      <c r="D22" s="391"/>
      <c r="E22" s="1628"/>
      <c r="F22" s="1628"/>
      <c r="G22" s="1628"/>
      <c r="H22" s="1629"/>
      <c r="I22" s="1629"/>
      <c r="J22" s="1630"/>
      <c r="K22" s="994"/>
      <c r="L22" s="1001"/>
      <c r="M22" s="1002"/>
      <c r="N22" s="1002"/>
      <c r="O22" s="1002"/>
      <c r="P22" s="990"/>
      <c r="Q22" s="103"/>
      <c r="R22" s="991"/>
      <c r="S22" s="267"/>
      <c r="T22" s="267"/>
      <c r="U22" s="267"/>
      <c r="V22" s="267"/>
      <c r="W22" s="267"/>
      <c r="X22" s="825"/>
      <c r="Y22" s="194"/>
      <c r="Z22" s="33" t="s">
        <v>8310</v>
      </c>
      <c r="AA22" s="479"/>
      <c r="AB22" s="479"/>
      <c r="AC22" s="479"/>
      <c r="AD22" s="998"/>
      <c r="AE22" s="998"/>
      <c r="AF22" s="994"/>
      <c r="AG22" s="194"/>
      <c r="AH22" s="194"/>
      <c r="AI22" s="194"/>
      <c r="AJ22" s="194"/>
      <c r="AK22" s="194"/>
      <c r="AL22" s="194"/>
    </row>
    <row r="23" spans="1:38" s="992" customFormat="1" ht="15.75" customHeight="1" thickTop="1">
      <c r="A23" s="194"/>
      <c r="B23" s="90" t="s">
        <v>12131</v>
      </c>
      <c r="C23" s="91" t="s">
        <v>683</v>
      </c>
      <c r="D23" s="91">
        <v>3</v>
      </c>
      <c r="E23" s="1621"/>
      <c r="F23" s="1621"/>
      <c r="G23" s="1621"/>
      <c r="H23" s="1621"/>
      <c r="I23" s="1621"/>
      <c r="J23" s="1622">
        <f>IFERROR(SUM(E23:I23), 0)</f>
        <v>0</v>
      </c>
      <c r="K23" s="994"/>
      <c r="L23" s="42" t="s">
        <v>12132</v>
      </c>
      <c r="M23" s="171"/>
      <c r="N23" s="917"/>
      <c r="O23" s="171"/>
      <c r="P23" s="990"/>
      <c r="Q23" s="281" t="str">
        <f t="shared" ref="Q23:Q25" si="14">IF( SUM( S23:W23 ) = 0, 0, $S$8 )</f>
        <v>Please complete all cells in row</v>
      </c>
      <c r="R23" s="991"/>
      <c r="S23" s="282">
        <f t="shared" ref="S23:S25" si="15" xml:space="preserve"> IF( ISNUMBER(E23), 0, 1 )</f>
        <v>1</v>
      </c>
      <c r="T23" s="282">
        <f t="shared" ref="T23:T25" si="16" xml:space="preserve"> IF( ISNUMBER(F23), 0, 1 )</f>
        <v>1</v>
      </c>
      <c r="U23" s="282">
        <f t="shared" ref="U23:U25" si="17" xml:space="preserve"> IF( ISNUMBER(G23), 0, 1 )</f>
        <v>1</v>
      </c>
      <c r="V23" s="282">
        <f t="shared" ref="V23:V25" si="18" xml:space="preserve"> IF( ISNUMBER(H23), 0, 1 )</f>
        <v>1</v>
      </c>
      <c r="W23" s="282">
        <f t="shared" ref="W23:W25" si="19" xml:space="preserve"> IF( ISNUMBER(I23), 0, 1 )</f>
        <v>1</v>
      </c>
      <c r="X23" s="825"/>
      <c r="Y23" s="194"/>
      <c r="Z23" s="90" t="s">
        <v>12131</v>
      </c>
      <c r="AA23" s="1003" t="s">
        <v>12133</v>
      </c>
      <c r="AB23" s="1003" t="s">
        <v>12134</v>
      </c>
      <c r="AC23" s="1003" t="s">
        <v>12135</v>
      </c>
      <c r="AD23" s="1003" t="s">
        <v>12136</v>
      </c>
      <c r="AE23" s="1003" t="s">
        <v>12137</v>
      </c>
      <c r="AF23" s="1004" t="s">
        <v>12138</v>
      </c>
      <c r="AG23" s="194"/>
      <c r="AH23" s="194"/>
      <c r="AI23" s="194"/>
      <c r="AJ23" s="194"/>
      <c r="AK23" s="194"/>
      <c r="AL23" s="194"/>
    </row>
    <row r="24" spans="1:38" s="992" customFormat="1" ht="15.75" customHeight="1">
      <c r="A24" s="194"/>
      <c r="B24" s="93" t="s">
        <v>12139</v>
      </c>
      <c r="C24" s="94" t="s">
        <v>683</v>
      </c>
      <c r="D24" s="94">
        <v>3</v>
      </c>
      <c r="E24" s="1623"/>
      <c r="F24" s="1623"/>
      <c r="G24" s="1623"/>
      <c r="H24" s="1623"/>
      <c r="I24" s="1623"/>
      <c r="J24" s="1624">
        <f>IFERROR(SUM(E24:I24), 0)</f>
        <v>0</v>
      </c>
      <c r="K24" s="994"/>
      <c r="L24" s="51" t="s">
        <v>12140</v>
      </c>
      <c r="M24" s="171"/>
      <c r="N24" s="924"/>
      <c r="O24" s="171"/>
      <c r="P24" s="990"/>
      <c r="Q24" s="281" t="str">
        <f t="shared" si="14"/>
        <v>Please complete all cells in row</v>
      </c>
      <c r="R24" s="991"/>
      <c r="S24" s="282">
        <f t="shared" si="15"/>
        <v>1</v>
      </c>
      <c r="T24" s="282">
        <f t="shared" si="16"/>
        <v>1</v>
      </c>
      <c r="U24" s="282">
        <f t="shared" si="17"/>
        <v>1</v>
      </c>
      <c r="V24" s="282">
        <f t="shared" si="18"/>
        <v>1</v>
      </c>
      <c r="W24" s="282">
        <f t="shared" si="19"/>
        <v>1</v>
      </c>
      <c r="X24" s="825"/>
      <c r="Y24" s="194"/>
      <c r="Z24" s="93" t="s">
        <v>12139</v>
      </c>
      <c r="AA24" s="1005" t="s">
        <v>12141</v>
      </c>
      <c r="AB24" s="1005" t="s">
        <v>12142</v>
      </c>
      <c r="AC24" s="1005" t="s">
        <v>12143</v>
      </c>
      <c r="AD24" s="1005" t="s">
        <v>12144</v>
      </c>
      <c r="AE24" s="1005" t="s">
        <v>12145</v>
      </c>
      <c r="AF24" s="1006" t="s">
        <v>12146</v>
      </c>
      <c r="AG24" s="194"/>
      <c r="AH24" s="194"/>
      <c r="AI24" s="194"/>
      <c r="AJ24" s="194"/>
      <c r="AK24" s="194"/>
      <c r="AL24" s="194"/>
    </row>
    <row r="25" spans="1:38" s="992" customFormat="1" ht="15.75" customHeight="1" thickBot="1">
      <c r="A25" s="194"/>
      <c r="B25" s="97" t="s">
        <v>12147</v>
      </c>
      <c r="C25" s="98" t="s">
        <v>683</v>
      </c>
      <c r="D25" s="98">
        <v>3</v>
      </c>
      <c r="E25" s="1625"/>
      <c r="F25" s="1625"/>
      <c r="G25" s="1625"/>
      <c r="H25" s="1625"/>
      <c r="I25" s="1625"/>
      <c r="J25" s="1626">
        <f>IFERROR(SUM(E25:I25), 0)</f>
        <v>0</v>
      </c>
      <c r="K25" s="994"/>
      <c r="L25" s="53" t="s">
        <v>12148</v>
      </c>
      <c r="M25" s="171"/>
      <c r="N25" s="939"/>
      <c r="O25" s="171"/>
      <c r="P25" s="990"/>
      <c r="Q25" s="281" t="str">
        <f t="shared" si="14"/>
        <v>Please complete all cells in row</v>
      </c>
      <c r="R25" s="991"/>
      <c r="S25" s="282">
        <f t="shared" si="15"/>
        <v>1</v>
      </c>
      <c r="T25" s="282">
        <f t="shared" si="16"/>
        <v>1</v>
      </c>
      <c r="U25" s="282">
        <f t="shared" si="17"/>
        <v>1</v>
      </c>
      <c r="V25" s="282">
        <f t="shared" si="18"/>
        <v>1</v>
      </c>
      <c r="W25" s="282">
        <f t="shared" si="19"/>
        <v>1</v>
      </c>
      <c r="X25" s="825"/>
      <c r="Y25" s="194"/>
      <c r="Z25" s="97" t="s">
        <v>12147</v>
      </c>
      <c r="AA25" s="1007" t="s">
        <v>12149</v>
      </c>
      <c r="AB25" s="1007" t="s">
        <v>12150</v>
      </c>
      <c r="AC25" s="1007" t="s">
        <v>12151</v>
      </c>
      <c r="AD25" s="1007" t="s">
        <v>12152</v>
      </c>
      <c r="AE25" s="1007" t="s">
        <v>12153</v>
      </c>
      <c r="AF25" s="1008" t="s">
        <v>12154</v>
      </c>
      <c r="AG25" s="194"/>
      <c r="AH25" s="194"/>
      <c r="AI25" s="194"/>
      <c r="AJ25" s="194"/>
      <c r="AK25" s="194"/>
      <c r="AL25" s="194"/>
    </row>
    <row r="26" spans="1:38" s="992" customFormat="1" ht="15.75" customHeight="1" thickTop="1" thickBot="1">
      <c r="A26" s="194"/>
      <c r="B26" s="362"/>
      <c r="C26" s="362"/>
      <c r="D26" s="362"/>
      <c r="E26" s="1631"/>
      <c r="F26" s="1631"/>
      <c r="G26" s="1631"/>
      <c r="H26" s="1631"/>
      <c r="I26" s="1631"/>
      <c r="J26" s="1631"/>
      <c r="K26" s="994"/>
      <c r="L26" s="279"/>
      <c r="M26" s="171"/>
      <c r="N26" s="171"/>
      <c r="O26" s="171"/>
      <c r="P26" s="990"/>
      <c r="Q26" s="103"/>
      <c r="R26" s="991"/>
      <c r="S26" s="267"/>
      <c r="T26" s="267"/>
      <c r="U26" s="267"/>
      <c r="V26" s="267"/>
      <c r="W26" s="267"/>
      <c r="X26" s="825"/>
      <c r="Y26" s="194"/>
      <c r="Z26" s="362"/>
      <c r="AA26" s="80"/>
      <c r="AB26" s="80"/>
      <c r="AC26" s="80"/>
      <c r="AD26" s="80"/>
      <c r="AE26" s="80"/>
      <c r="AF26" s="80"/>
      <c r="AG26" s="194"/>
      <c r="AH26" s="194"/>
      <c r="AI26" s="194"/>
      <c r="AJ26" s="194"/>
      <c r="AK26" s="194"/>
      <c r="AL26" s="194"/>
    </row>
    <row r="27" spans="1:38" s="992" customFormat="1" ht="15.75" customHeight="1" thickTop="1" thickBot="1">
      <c r="A27" s="194"/>
      <c r="B27" s="189" t="s">
        <v>8325</v>
      </c>
      <c r="C27" s="1012" t="s">
        <v>683</v>
      </c>
      <c r="D27" s="1012">
        <v>3</v>
      </c>
      <c r="E27" s="1632">
        <f>IFERROR(SUM(E9:E15,E18:E20,E23:E25), 0)</f>
        <v>0</v>
      </c>
      <c r="F27" s="1632">
        <f t="shared" ref="F27:I27" si="20">IFERROR(SUM(F9:F15,F18:F20,F23:F25), 0)</f>
        <v>0</v>
      </c>
      <c r="G27" s="1632">
        <f t="shared" si="20"/>
        <v>0</v>
      </c>
      <c r="H27" s="1632">
        <f t="shared" si="20"/>
        <v>0</v>
      </c>
      <c r="I27" s="1632">
        <f t="shared" si="20"/>
        <v>0</v>
      </c>
      <c r="J27" s="1633">
        <f>IFERROR(SUM(J9:J15,J18:J20,J23:J25), 0)</f>
        <v>0</v>
      </c>
      <c r="K27" s="994"/>
      <c r="L27" s="58" t="s">
        <v>12155</v>
      </c>
      <c r="M27" s="171"/>
      <c r="N27" s="1015"/>
      <c r="O27" s="171"/>
      <c r="P27" s="990"/>
      <c r="Q27" s="103"/>
      <c r="R27" s="991"/>
      <c r="S27" s="267"/>
      <c r="T27" s="267"/>
      <c r="U27" s="267"/>
      <c r="V27" s="267"/>
      <c r="W27" s="267"/>
      <c r="X27" s="825"/>
      <c r="Y27" s="194"/>
      <c r="Z27" s="189" t="s">
        <v>8325</v>
      </c>
      <c r="AA27" s="1013" t="s">
        <v>11042</v>
      </c>
      <c r="AB27" s="1013" t="s">
        <v>11043</v>
      </c>
      <c r="AC27" s="1013" t="s">
        <v>11044</v>
      </c>
      <c r="AD27" s="1013" t="s">
        <v>11045</v>
      </c>
      <c r="AE27" s="1013" t="s">
        <v>11046</v>
      </c>
      <c r="AF27" s="1014" t="s">
        <v>12156</v>
      </c>
      <c r="AG27" s="194"/>
      <c r="AH27" s="194"/>
      <c r="AI27" s="194"/>
      <c r="AJ27" s="194"/>
      <c r="AK27" s="194"/>
      <c r="AL27" s="194"/>
    </row>
    <row r="28" spans="1:38" s="992" customFormat="1" ht="15.75" customHeight="1" thickTop="1" thickBot="1">
      <c r="A28" s="194"/>
      <c r="B28" s="362"/>
      <c r="C28" s="362"/>
      <c r="D28" s="362"/>
      <c r="E28" s="1631"/>
      <c r="F28" s="1631"/>
      <c r="G28" s="1631"/>
      <c r="H28" s="1631"/>
      <c r="I28" s="1631"/>
      <c r="J28" s="1631"/>
      <c r="K28" s="994"/>
      <c r="L28" s="279"/>
      <c r="M28" s="171"/>
      <c r="N28" s="171"/>
      <c r="O28" s="171"/>
      <c r="P28" s="990"/>
      <c r="Q28" s="103"/>
      <c r="R28" s="991"/>
      <c r="S28" s="267"/>
      <c r="T28" s="267"/>
      <c r="U28" s="267"/>
      <c r="V28" s="267"/>
      <c r="W28" s="267"/>
      <c r="X28" s="825"/>
      <c r="Y28" s="194"/>
      <c r="Z28" s="362"/>
      <c r="AA28" s="80"/>
      <c r="AB28" s="80"/>
      <c r="AC28" s="80"/>
      <c r="AD28" s="80"/>
      <c r="AE28" s="80"/>
      <c r="AF28" s="80"/>
      <c r="AG28" s="194"/>
      <c r="AH28" s="194"/>
      <c r="AI28" s="194"/>
      <c r="AJ28" s="194"/>
      <c r="AK28" s="194"/>
      <c r="AL28" s="194"/>
    </row>
    <row r="29" spans="1:38" s="992" customFormat="1" ht="15.75" customHeight="1" thickTop="1" thickBot="1">
      <c r="A29" s="194"/>
      <c r="B29" s="33" t="s">
        <v>7715</v>
      </c>
      <c r="C29" s="391"/>
      <c r="D29" s="391"/>
      <c r="E29" s="1628"/>
      <c r="F29" s="1628"/>
      <c r="G29" s="1628"/>
      <c r="H29" s="1629"/>
      <c r="I29" s="1629"/>
      <c r="J29" s="1630"/>
      <c r="K29" s="994"/>
      <c r="L29" s="1001"/>
      <c r="M29" s="1002"/>
      <c r="N29" s="1002"/>
      <c r="O29" s="1002"/>
      <c r="P29" s="990"/>
      <c r="Q29" s="103"/>
      <c r="R29" s="991"/>
      <c r="S29" s="267"/>
      <c r="T29" s="267"/>
      <c r="U29" s="267"/>
      <c r="V29" s="267"/>
      <c r="W29" s="267"/>
      <c r="X29" s="825"/>
      <c r="Y29" s="194"/>
      <c r="Z29" s="33" t="s">
        <v>7715</v>
      </c>
      <c r="AA29" s="479"/>
      <c r="AB29" s="479"/>
      <c r="AC29" s="479"/>
      <c r="AD29" s="998"/>
      <c r="AE29" s="998"/>
      <c r="AF29" s="994"/>
      <c r="AG29" s="194"/>
      <c r="AH29" s="194"/>
      <c r="AI29" s="194"/>
      <c r="AJ29" s="194"/>
      <c r="AK29" s="194"/>
      <c r="AL29" s="194"/>
    </row>
    <row r="30" spans="1:38" s="992" customFormat="1" ht="15.75" customHeight="1" thickTop="1">
      <c r="A30" s="194"/>
      <c r="B30" s="90" t="s">
        <v>12157</v>
      </c>
      <c r="C30" s="91" t="s">
        <v>683</v>
      </c>
      <c r="D30" s="91">
        <v>3</v>
      </c>
      <c r="E30" s="1621"/>
      <c r="F30" s="1621"/>
      <c r="G30" s="1621"/>
      <c r="H30" s="1621"/>
      <c r="I30" s="1621"/>
      <c r="J30" s="1622">
        <f>IFERROR(SUM(E30:I30), 0)</f>
        <v>0</v>
      </c>
      <c r="K30" s="994"/>
      <c r="L30" s="42" t="s">
        <v>12158</v>
      </c>
      <c r="M30" s="171"/>
      <c r="N30" s="917"/>
      <c r="O30" s="171"/>
      <c r="P30" s="990"/>
      <c r="Q30" s="281" t="str">
        <f t="shared" ref="Q30:Q31" si="21">IF( SUM( S30:W30 ) = 0, 0, $S$8 )</f>
        <v>Please complete all cells in row</v>
      </c>
      <c r="R30" s="991"/>
      <c r="S30" s="282">
        <f t="shared" ref="S30:S31" si="22" xml:space="preserve"> IF( ISNUMBER(E30), 0, 1 )</f>
        <v>1</v>
      </c>
      <c r="T30" s="282">
        <f t="shared" ref="T30:T31" si="23" xml:space="preserve"> IF( ISNUMBER(F30), 0, 1 )</f>
        <v>1</v>
      </c>
      <c r="U30" s="282">
        <f t="shared" ref="U30:U31" si="24" xml:space="preserve"> IF( ISNUMBER(G30), 0, 1 )</f>
        <v>1</v>
      </c>
      <c r="V30" s="282">
        <f t="shared" ref="V30:V31" si="25" xml:space="preserve"> IF( ISNUMBER(H30), 0, 1 )</f>
        <v>1</v>
      </c>
      <c r="W30" s="282">
        <f t="shared" ref="W30:W31" si="26" xml:space="preserve"> IF( ISNUMBER(I30), 0, 1 )</f>
        <v>1</v>
      </c>
      <c r="X30" s="825"/>
      <c r="Y30" s="194"/>
      <c r="Z30" s="90" t="s">
        <v>12157</v>
      </c>
      <c r="AA30" s="1003" t="s">
        <v>12159</v>
      </c>
      <c r="AB30" s="1003" t="s">
        <v>12160</v>
      </c>
      <c r="AC30" s="1003" t="s">
        <v>12161</v>
      </c>
      <c r="AD30" s="1003" t="s">
        <v>12162</v>
      </c>
      <c r="AE30" s="1003" t="s">
        <v>12163</v>
      </c>
      <c r="AF30" s="1004" t="s">
        <v>12164</v>
      </c>
      <c r="AG30" s="194"/>
      <c r="AH30" s="194"/>
      <c r="AI30" s="194"/>
      <c r="AJ30" s="194"/>
      <c r="AK30" s="194"/>
      <c r="AL30" s="194"/>
    </row>
    <row r="31" spans="1:38" s="992" customFormat="1" ht="15.75" customHeight="1">
      <c r="A31" s="194"/>
      <c r="B31" s="93" t="s">
        <v>12165</v>
      </c>
      <c r="C31" s="94" t="s">
        <v>683</v>
      </c>
      <c r="D31" s="94">
        <v>3</v>
      </c>
      <c r="E31" s="1623"/>
      <c r="F31" s="1623"/>
      <c r="G31" s="1623"/>
      <c r="H31" s="1623"/>
      <c r="I31" s="1623"/>
      <c r="J31" s="1624">
        <f>IFERROR(SUM(E31:I31), 0)</f>
        <v>0</v>
      </c>
      <c r="K31" s="994"/>
      <c r="L31" s="51" t="s">
        <v>12166</v>
      </c>
      <c r="M31" s="171"/>
      <c r="N31" s="924"/>
      <c r="O31" s="171"/>
      <c r="P31" s="990"/>
      <c r="Q31" s="281" t="str">
        <f t="shared" si="21"/>
        <v>Please complete all cells in row</v>
      </c>
      <c r="R31" s="991"/>
      <c r="S31" s="282">
        <f t="shared" si="22"/>
        <v>1</v>
      </c>
      <c r="T31" s="282">
        <f t="shared" si="23"/>
        <v>1</v>
      </c>
      <c r="U31" s="282">
        <f t="shared" si="24"/>
        <v>1</v>
      </c>
      <c r="V31" s="282">
        <f t="shared" si="25"/>
        <v>1</v>
      </c>
      <c r="W31" s="282">
        <f t="shared" si="26"/>
        <v>1</v>
      </c>
      <c r="X31" s="825"/>
      <c r="Y31" s="194"/>
      <c r="Z31" s="93" t="s">
        <v>12165</v>
      </c>
      <c r="AA31" s="1005" t="s">
        <v>12167</v>
      </c>
      <c r="AB31" s="1005" t="s">
        <v>12168</v>
      </c>
      <c r="AC31" s="1005" t="s">
        <v>12169</v>
      </c>
      <c r="AD31" s="1005" t="s">
        <v>12170</v>
      </c>
      <c r="AE31" s="1005" t="s">
        <v>12171</v>
      </c>
      <c r="AF31" s="1006" t="s">
        <v>12172</v>
      </c>
      <c r="AG31" s="194"/>
      <c r="AH31" s="194"/>
      <c r="AI31" s="194"/>
      <c r="AJ31" s="194"/>
      <c r="AK31" s="194"/>
      <c r="AL31" s="194"/>
    </row>
    <row r="32" spans="1:38" s="992" customFormat="1" ht="15.75" customHeight="1" thickBot="1">
      <c r="A32" s="194"/>
      <c r="B32" s="97" t="s">
        <v>12173</v>
      </c>
      <c r="C32" s="98" t="s">
        <v>683</v>
      </c>
      <c r="D32" s="98">
        <v>3</v>
      </c>
      <c r="E32" s="1634">
        <f>IFERROR(SUM(E30:E31), 0)</f>
        <v>0</v>
      </c>
      <c r="F32" s="1634">
        <f>IFERROR(SUM(F30:F31), 0)</f>
        <v>0</v>
      </c>
      <c r="G32" s="1634">
        <f>IFERROR(SUM(G30:G31), 0)</f>
        <v>0</v>
      </c>
      <c r="H32" s="1634">
        <f>IFERROR(SUM(H30:H31), 0)</f>
        <v>0</v>
      </c>
      <c r="I32" s="1634">
        <f>IFERROR(SUM(I30:I31), 0)</f>
        <v>0</v>
      </c>
      <c r="J32" s="1626">
        <f>IFERROR(SUM(E32:I32), 0)</f>
        <v>0</v>
      </c>
      <c r="K32" s="994"/>
      <c r="L32" s="53" t="s">
        <v>12174</v>
      </c>
      <c r="M32" s="171"/>
      <c r="N32" s="939"/>
      <c r="O32" s="171"/>
      <c r="P32" s="990"/>
      <c r="Q32" s="103"/>
      <c r="R32" s="991"/>
      <c r="S32" s="267"/>
      <c r="T32" s="267"/>
      <c r="U32" s="267"/>
      <c r="V32" s="267"/>
      <c r="W32" s="267"/>
      <c r="X32" s="825"/>
      <c r="Y32" s="194"/>
      <c r="Z32" s="97" t="s">
        <v>12173</v>
      </c>
      <c r="AA32" s="1016" t="s">
        <v>8384</v>
      </c>
      <c r="AB32" s="1016" t="s">
        <v>11089</v>
      </c>
      <c r="AC32" s="1016" t="s">
        <v>11090</v>
      </c>
      <c r="AD32" s="1016" t="s">
        <v>11091</v>
      </c>
      <c r="AE32" s="1016" t="s">
        <v>11092</v>
      </c>
      <c r="AF32" s="1008" t="s">
        <v>12175</v>
      </c>
      <c r="AG32" s="194"/>
      <c r="AH32" s="194"/>
      <c r="AI32" s="194"/>
      <c r="AJ32" s="194"/>
      <c r="AK32" s="194"/>
      <c r="AL32" s="194"/>
    </row>
    <row r="33" spans="1:38" s="992" customFormat="1" ht="15.75" customHeight="1" thickTop="1" thickBot="1">
      <c r="A33" s="194"/>
      <c r="B33" s="362"/>
      <c r="C33" s="362"/>
      <c r="D33" s="362"/>
      <c r="E33" s="80"/>
      <c r="F33" s="80"/>
      <c r="G33" s="80"/>
      <c r="H33" s="80"/>
      <c r="I33" s="80"/>
      <c r="J33" s="80"/>
      <c r="K33" s="994"/>
      <c r="L33" s="279"/>
      <c r="M33" s="171"/>
      <c r="N33" s="171"/>
      <c r="O33" s="171"/>
      <c r="P33" s="990"/>
      <c r="Q33" s="103"/>
      <c r="R33" s="991"/>
      <c r="S33" s="267"/>
      <c r="T33" s="267"/>
      <c r="U33" s="267"/>
      <c r="V33" s="267"/>
      <c r="W33" s="267"/>
      <c r="X33" s="825"/>
      <c r="Y33" s="194"/>
      <c r="Z33" s="362"/>
      <c r="AA33" s="80"/>
      <c r="AB33" s="80"/>
      <c r="AC33" s="80"/>
      <c r="AD33" s="80"/>
      <c r="AE33" s="80"/>
      <c r="AF33" s="80"/>
      <c r="AG33" s="194"/>
      <c r="AH33" s="194"/>
      <c r="AI33" s="194"/>
      <c r="AJ33" s="194"/>
      <c r="AK33" s="194"/>
      <c r="AL33" s="194"/>
    </row>
    <row r="34" spans="1:38" s="992" customFormat="1" ht="15.75" customHeight="1" thickTop="1" thickBot="1">
      <c r="A34" s="194"/>
      <c r="B34" s="33" t="s">
        <v>12176</v>
      </c>
      <c r="C34" s="391"/>
      <c r="D34" s="391"/>
      <c r="E34" s="80"/>
      <c r="F34" s="80"/>
      <c r="G34" s="80"/>
      <c r="H34" s="80"/>
      <c r="I34" s="80"/>
      <c r="J34" s="80"/>
      <c r="K34" s="994"/>
      <c r="L34" s="279"/>
      <c r="M34" s="171"/>
      <c r="N34" s="171"/>
      <c r="O34" s="171"/>
      <c r="P34" s="990"/>
      <c r="Q34" s="103"/>
      <c r="R34" s="991"/>
      <c r="S34" s="267"/>
      <c r="T34" s="267"/>
      <c r="U34" s="267"/>
      <c r="V34" s="267"/>
      <c r="W34" s="267"/>
      <c r="X34" s="825"/>
      <c r="Y34" s="194"/>
      <c r="Z34" s="33" t="s">
        <v>12176</v>
      </c>
      <c r="AA34" s="80"/>
      <c r="AB34" s="80"/>
      <c r="AC34" s="80"/>
      <c r="AD34" s="80"/>
      <c r="AE34" s="80"/>
      <c r="AF34" s="80"/>
      <c r="AG34" s="194"/>
      <c r="AH34" s="194"/>
      <c r="AI34" s="194"/>
      <c r="AJ34" s="194"/>
      <c r="AK34" s="194"/>
      <c r="AL34" s="194"/>
    </row>
    <row r="35" spans="1:38" ht="15.75" customHeight="1" thickTop="1" thickBot="1">
      <c r="A35" s="194"/>
      <c r="B35" s="189" t="s">
        <v>12177</v>
      </c>
      <c r="C35" s="1012" t="s">
        <v>1525</v>
      </c>
      <c r="D35" s="1012">
        <v>0</v>
      </c>
      <c r="E35" s="1635"/>
      <c r="F35" s="1635"/>
      <c r="G35" s="1635"/>
      <c r="H35" s="1635"/>
      <c r="I35" s="1635"/>
      <c r="J35" s="1636">
        <f>IFERROR(SUM(E35:I35), 0)</f>
        <v>0</v>
      </c>
      <c r="K35" s="994"/>
      <c r="L35" s="58" t="s">
        <v>12178</v>
      </c>
      <c r="M35" s="171"/>
      <c r="N35" s="1015"/>
      <c r="O35" s="171"/>
      <c r="P35" s="990"/>
      <c r="Q35" s="281" t="str">
        <f t="shared" ref="Q35" si="27">IF( SUM( S35:W35 ) = 0, 0, $S$8 )</f>
        <v>Please complete all cells in row</v>
      </c>
      <c r="R35" s="1018"/>
      <c r="S35" s="282">
        <f t="shared" ref="S35" si="28" xml:space="preserve"> IF( ISNUMBER(E35), 0, 1 )</f>
        <v>1</v>
      </c>
      <c r="T35" s="282">
        <f t="shared" ref="T35" si="29" xml:space="preserve"> IF( ISNUMBER(F35), 0, 1 )</f>
        <v>1</v>
      </c>
      <c r="U35" s="282">
        <f t="shared" ref="U35" si="30" xml:space="preserve"> IF( ISNUMBER(G35), 0, 1 )</f>
        <v>1</v>
      </c>
      <c r="V35" s="282">
        <f t="shared" ref="V35" si="31" xml:space="preserve"> IF( ISNUMBER(H35), 0, 1 )</f>
        <v>1</v>
      </c>
      <c r="W35" s="282">
        <f t="shared" ref="W35" si="32" xml:space="preserve"> IF( ISNUMBER(I35), 0, 1 )</f>
        <v>1</v>
      </c>
      <c r="X35" s="360"/>
      <c r="Z35" s="189" t="s">
        <v>12177</v>
      </c>
      <c r="AA35" s="1017" t="s">
        <v>12179</v>
      </c>
      <c r="AB35" s="1017" t="s">
        <v>12180</v>
      </c>
      <c r="AC35" s="1017" t="s">
        <v>12181</v>
      </c>
      <c r="AD35" s="1017" t="s">
        <v>12182</v>
      </c>
      <c r="AE35" s="1017" t="s">
        <v>12183</v>
      </c>
      <c r="AF35" s="1014" t="s">
        <v>12184</v>
      </c>
    </row>
    <row r="36" spans="1:38" ht="18.75" customHeight="1" thickTop="1">
      <c r="A36" s="194"/>
      <c r="B36" s="362"/>
      <c r="C36" s="362"/>
      <c r="D36" s="362"/>
      <c r="E36" s="80"/>
      <c r="F36" s="80"/>
      <c r="G36" s="80"/>
      <c r="H36" s="80"/>
      <c r="I36" s="80"/>
      <c r="J36" s="80" t="s">
        <v>9037</v>
      </c>
      <c r="K36" s="994"/>
      <c r="L36" s="279"/>
      <c r="M36" s="171"/>
      <c r="N36" s="171"/>
      <c r="O36" s="171"/>
      <c r="P36" s="1020"/>
      <c r="Q36" s="103"/>
      <c r="R36" s="357"/>
      <c r="S36" s="267"/>
      <c r="T36" s="267"/>
      <c r="U36" s="267"/>
      <c r="V36" s="267"/>
      <c r="W36" s="267"/>
      <c r="Z36" s="464"/>
      <c r="AA36" s="380"/>
      <c r="AB36" s="380"/>
      <c r="AC36" s="380"/>
      <c r="AD36" s="380"/>
      <c r="AE36" s="380"/>
      <c r="AF36" s="380"/>
    </row>
    <row r="37" spans="1:38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75"/>
      <c r="M37" s="175"/>
      <c r="N37" s="175"/>
      <c r="O37" s="175"/>
      <c r="S37" s="267"/>
      <c r="T37" s="267"/>
      <c r="U37" s="267"/>
      <c r="V37" s="267"/>
      <c r="W37" s="267"/>
    </row>
    <row r="38" spans="1:38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75"/>
      <c r="M38" s="175"/>
      <c r="N38" s="175"/>
      <c r="O38" s="175"/>
      <c r="S38" s="267"/>
      <c r="T38" s="267"/>
      <c r="U38" s="267"/>
      <c r="V38" s="267"/>
      <c r="W38" s="267"/>
    </row>
    <row r="39" spans="1:38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75"/>
      <c r="M39" s="175"/>
      <c r="N39" s="175"/>
      <c r="O39" s="175"/>
      <c r="S39" s="267"/>
      <c r="T39" s="267"/>
      <c r="U39" s="267"/>
      <c r="V39" s="267"/>
      <c r="W39" s="267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25" priority="5" operator="equal">
      <formula>0</formula>
    </cfRule>
  </conditionalFormatting>
  <conditionalFormatting sqref="Q18:Q20">
    <cfRule type="cellIs" dxfId="124" priority="4" operator="equal">
      <formula>0</formula>
    </cfRule>
  </conditionalFormatting>
  <conditionalFormatting sqref="Q23:Q25">
    <cfRule type="cellIs" dxfId="123" priority="3" operator="equal">
      <formula>0</formula>
    </cfRule>
  </conditionalFormatting>
  <conditionalFormatting sqref="Q30:Q31">
    <cfRule type="cellIs" dxfId="122" priority="2" operator="equal">
      <formula>0</formula>
    </cfRule>
  </conditionalFormatting>
  <conditionalFormatting sqref="Q35">
    <cfRule type="cellIs" dxfId="121" priority="1" operator="equal">
      <formula>0</formula>
    </cfRule>
  </conditionalFormatting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Normal="100" zoomScaleSheetLayoutView="100" workbookViewId="0">
      <selection activeCell="B1" sqref="B1:J1"/>
    </sheetView>
  </sheetViews>
  <sheetFormatPr defaultColWidth="9" defaultRowHeight="15.5"/>
  <cols>
    <col min="1" max="1" width="1.58203125" style="17" customWidth="1"/>
    <col min="2" max="2" width="71.08203125" style="19" customWidth="1"/>
    <col min="3" max="3" width="5.5" style="17" customWidth="1"/>
    <col min="4" max="4" width="4.75" style="17" bestFit="1" customWidth="1"/>
    <col min="5" max="5" width="5.75" style="17" bestFit="1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8203125" style="17" bestFit="1" customWidth="1"/>
    <col min="13" max="13" width="11" style="17" customWidth="1"/>
    <col min="14" max="14" width="1.58203125" style="17" customWidth="1"/>
    <col min="15" max="15" width="15.75" style="20" bestFit="1" customWidth="1"/>
    <col min="16" max="16" width="1.58203125" style="14" customWidth="1"/>
    <col min="17" max="17" width="29.5" style="14" bestFit="1" customWidth="1"/>
    <col min="18" max="18" width="1.58203125" style="14" customWidth="1"/>
    <col min="19" max="19" width="1.58203125" style="17" customWidth="1"/>
    <col min="20" max="20" width="25" style="17" customWidth="1"/>
    <col min="21" max="21" width="1.58203125" style="17" customWidth="1"/>
    <col min="22" max="29" width="4.08203125" style="17" hidden="1" customWidth="1"/>
    <col min="30" max="30" width="1.58203125" style="17" hidden="1" customWidth="1"/>
    <col min="31" max="31" width="1.58203125" style="17" customWidth="1"/>
    <col min="32" max="32" width="36.08203125" style="17" customWidth="1"/>
    <col min="33" max="33" width="16.08203125" style="17" customWidth="1"/>
    <col min="34" max="41" width="17" style="17" customWidth="1"/>
    <col min="42" max="42" width="1.58203125" style="17" customWidth="1"/>
    <col min="43" max="16384" width="9" style="17"/>
  </cols>
  <sheetData>
    <row r="1" spans="1:45" s="13" customFormat="1" ht="29.25" customHeight="1">
      <c r="A1" s="386"/>
      <c r="B1" s="2848" t="s">
        <v>12185</v>
      </c>
      <c r="C1" s="2848"/>
      <c r="D1" s="2848"/>
      <c r="E1" s="2848"/>
      <c r="F1" s="2848"/>
      <c r="G1" s="2848"/>
      <c r="H1" s="2848"/>
      <c r="I1" s="2848"/>
      <c r="J1" s="2848"/>
      <c r="K1" s="1022"/>
      <c r="L1" s="1022"/>
      <c r="M1" s="1022"/>
      <c r="N1" s="1022"/>
      <c r="O1" s="1023"/>
      <c r="P1" s="1024"/>
      <c r="Q1" s="1024"/>
      <c r="R1" s="1024"/>
      <c r="S1" s="822"/>
      <c r="T1" s="386"/>
      <c r="U1" s="822"/>
      <c r="V1" s="386"/>
      <c r="W1" s="386"/>
      <c r="X1" s="386"/>
      <c r="Y1" s="386"/>
      <c r="Z1" s="386"/>
      <c r="AA1" s="386"/>
      <c r="AB1" s="386"/>
      <c r="AC1" s="386"/>
      <c r="AD1" s="822"/>
      <c r="AE1" s="386"/>
      <c r="AF1" s="2848" t="s">
        <v>7214</v>
      </c>
      <c r="AG1" s="2848"/>
      <c r="AH1" s="2848"/>
      <c r="AI1" s="2848"/>
      <c r="AJ1" s="2848"/>
      <c r="AK1" s="2848"/>
      <c r="AL1" s="2848"/>
      <c r="AM1" s="2848"/>
      <c r="AN1" s="2848"/>
      <c r="AO1" s="2848"/>
      <c r="AP1" s="386"/>
      <c r="AQ1" s="386"/>
      <c r="AR1" s="386"/>
      <c r="AS1" s="386"/>
    </row>
    <row r="2" spans="1:45" s="13" customFormat="1" ht="29.25" customHeight="1">
      <c r="A2" s="386"/>
      <c r="B2" s="2848" t="str">
        <f>Validation!B4</f>
        <v>Bazalgette Tunnel Ltd (Tideway)</v>
      </c>
      <c r="C2" s="2848"/>
      <c r="D2" s="2848"/>
      <c r="E2" s="2848"/>
      <c r="F2" s="2848"/>
      <c r="G2" s="2848"/>
      <c r="H2" s="2848"/>
      <c r="I2" s="2848"/>
      <c r="J2" s="2848"/>
      <c r="K2" s="1022"/>
      <c r="L2" s="1022"/>
      <c r="M2" s="1022"/>
      <c r="N2" s="1022"/>
      <c r="O2" s="1025"/>
      <c r="P2" s="1024"/>
      <c r="Q2" s="1024"/>
      <c r="R2" s="1024"/>
      <c r="S2" s="822"/>
      <c r="T2" s="386"/>
      <c r="U2" s="822"/>
      <c r="V2" s="386"/>
      <c r="W2" s="386"/>
      <c r="X2" s="386"/>
      <c r="Y2" s="386"/>
      <c r="Z2" s="386"/>
      <c r="AA2" s="386"/>
      <c r="AB2" s="386"/>
      <c r="AC2" s="386"/>
      <c r="AD2" s="822"/>
      <c r="AE2" s="386"/>
      <c r="AF2" s="2848"/>
      <c r="AG2" s="2848"/>
      <c r="AH2" s="2848"/>
      <c r="AI2" s="2848"/>
      <c r="AJ2" s="2848"/>
      <c r="AK2" s="2848"/>
      <c r="AL2" s="2848"/>
      <c r="AM2" s="2848"/>
      <c r="AN2" s="2848"/>
      <c r="AO2" s="2848"/>
      <c r="AP2" s="2848"/>
      <c r="AQ2" s="2848"/>
      <c r="AR2" s="2848"/>
      <c r="AS2" s="386"/>
    </row>
    <row r="3" spans="1:45" s="23" customFormat="1" ht="46.5" customHeight="1">
      <c r="A3" s="221"/>
      <c r="B3" s="2895" t="s">
        <v>12186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895"/>
      <c r="R3" s="1024"/>
      <c r="S3" s="1018"/>
      <c r="T3" s="647" t="s">
        <v>7216</v>
      </c>
      <c r="U3" s="360"/>
      <c r="V3" s="221"/>
      <c r="W3" s="221"/>
      <c r="X3" s="221"/>
      <c r="Y3" s="221"/>
      <c r="Z3" s="221"/>
      <c r="AA3" s="221"/>
      <c r="AB3" s="221"/>
      <c r="AC3" s="221"/>
      <c r="AD3" s="360"/>
      <c r="AE3" s="221"/>
      <c r="AF3" s="2937" t="s">
        <v>12186</v>
      </c>
      <c r="AG3" s="2937"/>
      <c r="AH3" s="2937"/>
      <c r="AI3" s="2937"/>
      <c r="AJ3" s="2937"/>
      <c r="AK3" s="2937"/>
      <c r="AL3" s="2937"/>
      <c r="AM3" s="2937"/>
      <c r="AN3" s="2937"/>
      <c r="AO3" s="2937"/>
      <c r="AP3" s="221"/>
      <c r="AQ3" s="221"/>
      <c r="AR3" s="221"/>
      <c r="AS3" s="221"/>
    </row>
    <row r="4" spans="1:45" s="23" customFormat="1" ht="15" customHeight="1" thickBot="1">
      <c r="A4" s="221"/>
      <c r="B4" s="527"/>
      <c r="C4" s="527"/>
      <c r="D4" s="527"/>
      <c r="E4" s="527"/>
      <c r="F4" s="527"/>
      <c r="G4" s="527"/>
      <c r="H4" s="527"/>
      <c r="I4" s="1026"/>
      <c r="J4" s="1026"/>
      <c r="K4" s="1026"/>
      <c r="L4" s="1026"/>
      <c r="M4" s="1026"/>
      <c r="N4" s="1027"/>
      <c r="O4" s="995"/>
      <c r="P4" s="1024"/>
      <c r="Q4" s="1024"/>
      <c r="R4" s="1024"/>
      <c r="S4" s="1018"/>
      <c r="T4" s="221"/>
      <c r="U4" s="360"/>
      <c r="V4" s="221"/>
      <c r="W4" s="221"/>
      <c r="X4" s="221"/>
      <c r="Y4" s="221"/>
      <c r="Z4" s="221"/>
      <c r="AA4" s="221"/>
      <c r="AB4" s="221"/>
      <c r="AC4" s="221"/>
      <c r="AD4" s="360"/>
      <c r="AE4" s="221"/>
      <c r="AF4" s="527"/>
      <c r="AG4" s="527"/>
      <c r="AH4" s="527"/>
      <c r="AI4" s="527"/>
      <c r="AJ4" s="527"/>
      <c r="AK4" s="1026"/>
      <c r="AL4" s="1026"/>
      <c r="AM4" s="1026"/>
      <c r="AN4" s="1026"/>
      <c r="AO4" s="1026"/>
      <c r="AP4" s="221"/>
      <c r="AQ4" s="221"/>
      <c r="AR4" s="221"/>
      <c r="AS4" s="221"/>
    </row>
    <row r="5" spans="1:45" s="23" customFormat="1" ht="18" customHeight="1" thickTop="1">
      <c r="A5" s="194"/>
      <c r="B5" s="2938" t="s">
        <v>7218</v>
      </c>
      <c r="C5" s="2921" t="s">
        <v>7219</v>
      </c>
      <c r="D5" s="2921" t="s">
        <v>672</v>
      </c>
      <c r="E5" s="2901" t="s">
        <v>12187</v>
      </c>
      <c r="F5" s="2901"/>
      <c r="G5" s="2901"/>
      <c r="H5" s="2901"/>
      <c r="I5" s="2901"/>
      <c r="J5" s="2901"/>
      <c r="K5" s="2901"/>
      <c r="L5" s="2901"/>
      <c r="M5" s="2902"/>
      <c r="N5" s="994"/>
      <c r="O5" s="2878" t="s">
        <v>7223</v>
      </c>
      <c r="P5" s="1028"/>
      <c r="Q5" s="2878" t="s">
        <v>7224</v>
      </c>
      <c r="R5" s="1028"/>
      <c r="S5" s="1018"/>
      <c r="T5" s="221"/>
      <c r="U5" s="360"/>
      <c r="V5" s="221"/>
      <c r="W5" s="221"/>
      <c r="X5" s="221"/>
      <c r="Y5" s="221"/>
      <c r="Z5" s="221"/>
      <c r="AA5" s="221"/>
      <c r="AB5" s="221"/>
      <c r="AC5" s="221"/>
      <c r="AD5" s="360"/>
      <c r="AE5" s="221"/>
      <c r="AF5" s="2938" t="s">
        <v>7218</v>
      </c>
      <c r="AG5" s="2901" t="s">
        <v>12187</v>
      </c>
      <c r="AH5" s="2901"/>
      <c r="AI5" s="2901"/>
      <c r="AJ5" s="2901"/>
      <c r="AK5" s="2901"/>
      <c r="AL5" s="2901"/>
      <c r="AM5" s="2901"/>
      <c r="AN5" s="2901"/>
      <c r="AO5" s="2902"/>
      <c r="AP5" s="221"/>
      <c r="AQ5" s="221"/>
      <c r="AR5" s="221"/>
      <c r="AS5" s="221"/>
    </row>
    <row r="6" spans="1:45" s="23" customFormat="1" ht="18" customHeight="1">
      <c r="A6" s="194"/>
      <c r="B6" s="2939"/>
      <c r="C6" s="2922"/>
      <c r="D6" s="2922"/>
      <c r="E6" s="2923" t="s">
        <v>12188</v>
      </c>
      <c r="F6" s="2923"/>
      <c r="G6" s="2923"/>
      <c r="H6" s="2923"/>
      <c r="I6" s="2923"/>
      <c r="J6" s="2916" t="s">
        <v>8160</v>
      </c>
      <c r="K6" s="2916"/>
      <c r="L6" s="2916"/>
      <c r="M6" s="2918" t="s">
        <v>7439</v>
      </c>
      <c r="N6" s="994"/>
      <c r="O6" s="2879"/>
      <c r="P6" s="1028"/>
      <c r="Q6" s="2879"/>
      <c r="R6" s="1028"/>
      <c r="S6" s="1018"/>
      <c r="T6" s="221"/>
      <c r="U6" s="360"/>
      <c r="V6" s="221"/>
      <c r="W6" s="221"/>
      <c r="X6" s="221"/>
      <c r="Y6" s="221"/>
      <c r="Z6" s="221"/>
      <c r="AA6" s="221"/>
      <c r="AB6" s="221"/>
      <c r="AC6" s="221"/>
      <c r="AD6" s="360"/>
      <c r="AE6" s="221"/>
      <c r="AF6" s="2939"/>
      <c r="AG6" s="2923" t="s">
        <v>12188</v>
      </c>
      <c r="AH6" s="2923"/>
      <c r="AI6" s="2923"/>
      <c r="AJ6" s="2923"/>
      <c r="AK6" s="2923"/>
      <c r="AL6" s="2916" t="s">
        <v>8160</v>
      </c>
      <c r="AM6" s="2916"/>
      <c r="AN6" s="2916"/>
      <c r="AO6" s="2918" t="s">
        <v>7439</v>
      </c>
      <c r="AP6" s="221"/>
      <c r="AQ6" s="221"/>
      <c r="AR6" s="221"/>
      <c r="AS6" s="221"/>
    </row>
    <row r="7" spans="1:45" s="3" customFormat="1" ht="45" customHeight="1" thickBot="1">
      <c r="A7" s="194"/>
      <c r="B7" s="2940"/>
      <c r="C7" s="2904"/>
      <c r="D7" s="2904"/>
      <c r="E7" s="884" t="s">
        <v>11213</v>
      </c>
      <c r="F7" s="884" t="s">
        <v>11214</v>
      </c>
      <c r="G7" s="884" t="s">
        <v>11215</v>
      </c>
      <c r="H7" s="884" t="s">
        <v>11216</v>
      </c>
      <c r="I7" s="884" t="s">
        <v>11518</v>
      </c>
      <c r="J7" s="884" t="s">
        <v>12189</v>
      </c>
      <c r="K7" s="884" t="s">
        <v>12190</v>
      </c>
      <c r="L7" s="884" t="s">
        <v>12191</v>
      </c>
      <c r="M7" s="2919"/>
      <c r="N7" s="1029"/>
      <c r="O7" s="2880"/>
      <c r="P7" s="1030"/>
      <c r="Q7" s="2880"/>
      <c r="R7" s="1030"/>
      <c r="S7" s="991"/>
      <c r="T7" s="885"/>
      <c r="U7" s="825"/>
      <c r="V7" s="194"/>
      <c r="W7" s="194"/>
      <c r="X7" s="194"/>
      <c r="Y7" s="194"/>
      <c r="Z7" s="194"/>
      <c r="AA7" s="194"/>
      <c r="AB7" s="194"/>
      <c r="AC7" s="194"/>
      <c r="AD7" s="825"/>
      <c r="AE7" s="194"/>
      <c r="AF7" s="2940"/>
      <c r="AG7" s="884" t="s">
        <v>11213</v>
      </c>
      <c r="AH7" s="884" t="s">
        <v>11214</v>
      </c>
      <c r="AI7" s="884" t="s">
        <v>11215</v>
      </c>
      <c r="AJ7" s="884" t="s">
        <v>11216</v>
      </c>
      <c r="AK7" s="884" t="s">
        <v>11518</v>
      </c>
      <c r="AL7" s="884" t="s">
        <v>12189</v>
      </c>
      <c r="AM7" s="884" t="s">
        <v>12190</v>
      </c>
      <c r="AN7" s="884" t="s">
        <v>12191</v>
      </c>
      <c r="AO7" s="2919"/>
      <c r="AP7" s="194"/>
      <c r="AQ7" s="194"/>
      <c r="AR7" s="194"/>
      <c r="AS7" s="194"/>
    </row>
    <row r="8" spans="1:45" s="3" customFormat="1" ht="15.75" customHeight="1" thickTop="1" thickBot="1">
      <c r="A8" s="194"/>
      <c r="B8" s="1009"/>
      <c r="C8" s="1009"/>
      <c r="D8" s="1009"/>
      <c r="E8" s="1009"/>
      <c r="F8" s="1009"/>
      <c r="G8" s="1009"/>
      <c r="H8" s="1009"/>
      <c r="I8" s="994"/>
      <c r="J8" s="994"/>
      <c r="K8" s="994"/>
      <c r="L8" s="994"/>
      <c r="M8" s="994"/>
      <c r="N8" s="1029"/>
      <c r="O8" s="1031"/>
      <c r="P8" s="1032"/>
      <c r="Q8" s="1033"/>
      <c r="R8" s="1032"/>
      <c r="S8" s="991"/>
      <c r="T8" s="194"/>
      <c r="U8" s="825"/>
      <c r="V8" s="2756" t="s">
        <v>7217</v>
      </c>
      <c r="W8" s="2907"/>
      <c r="X8" s="2907"/>
      <c r="Y8" s="2907"/>
      <c r="Z8" s="2907"/>
      <c r="AA8" s="2907"/>
      <c r="AB8" s="2907"/>
      <c r="AC8" s="2907"/>
      <c r="AD8" s="825"/>
      <c r="AE8" s="194"/>
      <c r="AF8" s="1009"/>
      <c r="AG8" s="1009"/>
      <c r="AH8" s="1009"/>
      <c r="AI8" s="1009"/>
      <c r="AJ8" s="1009"/>
      <c r="AK8" s="994"/>
      <c r="AL8" s="994"/>
      <c r="AM8" s="994"/>
      <c r="AN8" s="994"/>
      <c r="AO8" s="994"/>
      <c r="AP8" s="194"/>
      <c r="AQ8" s="194"/>
      <c r="AR8" s="194"/>
      <c r="AS8" s="194"/>
    </row>
    <row r="9" spans="1:45" s="3" customFormat="1" ht="15.75" customHeight="1" thickTop="1" thickBot="1">
      <c r="A9" s="194"/>
      <c r="B9" s="390" t="s">
        <v>8476</v>
      </c>
      <c r="C9" s="391"/>
      <c r="D9" s="391"/>
      <c r="E9" s="1034"/>
      <c r="F9" s="1034"/>
      <c r="G9" s="1034"/>
      <c r="H9" s="1034"/>
      <c r="I9" s="271"/>
      <c r="J9" s="271"/>
      <c r="K9" s="271"/>
      <c r="L9" s="998"/>
      <c r="M9" s="998"/>
      <c r="N9" s="994"/>
      <c r="O9" s="346"/>
      <c r="P9" s="1028"/>
      <c r="Q9" s="1035"/>
      <c r="R9" s="1028"/>
      <c r="S9" s="990"/>
      <c r="T9" s="194"/>
      <c r="U9" s="825"/>
      <c r="V9" s="266" t="s">
        <v>7225</v>
      </c>
      <c r="W9" s="194"/>
      <c r="X9" s="194"/>
      <c r="Y9" s="194"/>
      <c r="Z9" s="194"/>
      <c r="AA9" s="194"/>
      <c r="AB9" s="194"/>
      <c r="AC9" s="194"/>
      <c r="AD9" s="825"/>
      <c r="AE9" s="194"/>
      <c r="AF9" s="390" t="s">
        <v>8476</v>
      </c>
      <c r="AG9" s="1034"/>
      <c r="AH9" s="1034"/>
      <c r="AI9" s="1034"/>
      <c r="AJ9" s="1034"/>
      <c r="AK9" s="271"/>
      <c r="AL9" s="271"/>
      <c r="AM9" s="271"/>
      <c r="AN9" s="998"/>
      <c r="AO9" s="998"/>
      <c r="AP9" s="194"/>
      <c r="AQ9" s="194"/>
      <c r="AR9" s="194"/>
      <c r="AS9" s="194"/>
    </row>
    <row r="10" spans="1:45" s="3" customFormat="1" ht="15.75" customHeight="1" thickTop="1">
      <c r="A10" s="194"/>
      <c r="B10" s="448" t="s">
        <v>8259</v>
      </c>
      <c r="C10" s="274" t="s">
        <v>683</v>
      </c>
      <c r="D10" s="274">
        <v>3</v>
      </c>
      <c r="E10" s="691"/>
      <c r="F10" s="691"/>
      <c r="G10" s="691"/>
      <c r="H10" s="691"/>
      <c r="I10" s="691"/>
      <c r="J10" s="691"/>
      <c r="K10" s="691"/>
      <c r="L10" s="691"/>
      <c r="M10" s="1593">
        <f>IFERROR(SUM(E10:L10), 0)</f>
        <v>0</v>
      </c>
      <c r="N10" s="1036"/>
      <c r="O10" s="1037" t="s">
        <v>12192</v>
      </c>
      <c r="P10" s="1028"/>
      <c r="Q10" s="280"/>
      <c r="R10" s="1028"/>
      <c r="S10" s="990"/>
      <c r="T10" s="281" t="str">
        <f>IF( SUM( V10:AC10 ) = 0, 0, $V$9 )</f>
        <v>Please complete all cells in row</v>
      </c>
      <c r="U10" s="825"/>
      <c r="V10" s="282">
        <f xml:space="preserve"> IF( ISNUMBER(E10), 0, 1 )</f>
        <v>1</v>
      </c>
      <c r="W10" s="282">
        <f t="shared" ref="W10:W16" si="0" xml:space="preserve"> IF( ISNUMBER(F10), 0, 1 )</f>
        <v>1</v>
      </c>
      <c r="X10" s="282">
        <f t="shared" ref="X10:X16" si="1" xml:space="preserve"> IF( ISNUMBER(G10), 0, 1 )</f>
        <v>1</v>
      </c>
      <c r="Y10" s="282">
        <f t="shared" ref="Y10:Y16" si="2" xml:space="preserve"> IF( ISNUMBER(H10), 0, 1 )</f>
        <v>1</v>
      </c>
      <c r="Z10" s="282">
        <f t="shared" ref="Z10:Z16" si="3" xml:space="preserve"> IF( ISNUMBER(I10), 0, 1 )</f>
        <v>1</v>
      </c>
      <c r="AA10" s="282">
        <f t="shared" ref="AA10:AA16" si="4" xml:space="preserve"> IF( ISNUMBER(J10), 0, 1 )</f>
        <v>1</v>
      </c>
      <c r="AB10" s="282">
        <f t="shared" ref="AB10:AB16" si="5" xml:space="preserve"> IF( ISNUMBER(K10), 0, 1 )</f>
        <v>1</v>
      </c>
      <c r="AC10" s="282">
        <f t="shared" ref="AC10:AC16" si="6" xml:space="preserve"> IF( ISNUMBER(L10), 0, 1 )</f>
        <v>1</v>
      </c>
      <c r="AD10" s="825"/>
      <c r="AE10" s="194"/>
      <c r="AF10" s="448" t="s">
        <v>8259</v>
      </c>
      <c r="AG10" s="901" t="s">
        <v>12193</v>
      </c>
      <c r="AH10" s="901" t="s">
        <v>12194</v>
      </c>
      <c r="AI10" s="901" t="s">
        <v>12195</v>
      </c>
      <c r="AJ10" s="901" t="s">
        <v>12196</v>
      </c>
      <c r="AK10" s="901" t="s">
        <v>12197</v>
      </c>
      <c r="AL10" s="901" t="s">
        <v>12198</v>
      </c>
      <c r="AM10" s="901" t="s">
        <v>12199</v>
      </c>
      <c r="AN10" s="901" t="s">
        <v>12200</v>
      </c>
      <c r="AO10" s="413" t="s">
        <v>12201</v>
      </c>
      <c r="AP10" s="194"/>
      <c r="AQ10" s="194"/>
      <c r="AR10" s="194"/>
      <c r="AS10" s="194"/>
    </row>
    <row r="11" spans="1:45" s="3" customFormat="1" ht="15.75" customHeight="1">
      <c r="A11" s="194"/>
      <c r="B11" s="457" t="s">
        <v>8267</v>
      </c>
      <c r="C11" s="283" t="s">
        <v>683</v>
      </c>
      <c r="D11" s="283">
        <v>3</v>
      </c>
      <c r="E11" s="694"/>
      <c r="F11" s="694"/>
      <c r="G11" s="694"/>
      <c r="H11" s="694"/>
      <c r="I11" s="694"/>
      <c r="J11" s="694"/>
      <c r="K11" s="694"/>
      <c r="L11" s="694"/>
      <c r="M11" s="1595">
        <f t="shared" ref="M11:M16" si="7">IFERROR(SUM(E11:L11), 0)</f>
        <v>0</v>
      </c>
      <c r="N11" s="1036"/>
      <c r="O11" s="1038" t="s">
        <v>12202</v>
      </c>
      <c r="P11" s="1028"/>
      <c r="Q11" s="288"/>
      <c r="R11" s="1028"/>
      <c r="S11" s="990"/>
      <c r="T11" s="281" t="str">
        <f t="shared" ref="T11:T16" si="8">IF( SUM( V11:AC11 ) = 0, 0, $V$9 )</f>
        <v>Please complete all cells in row</v>
      </c>
      <c r="U11" s="825"/>
      <c r="V11" s="282">
        <f t="shared" ref="V11:V16" si="9" xml:space="preserve"> IF( ISNUMBER(E11), 0, 1 )</f>
        <v>1</v>
      </c>
      <c r="W11" s="282">
        <f t="shared" si="0"/>
        <v>1</v>
      </c>
      <c r="X11" s="282">
        <f t="shared" si="1"/>
        <v>1</v>
      </c>
      <c r="Y11" s="282">
        <f t="shared" si="2"/>
        <v>1</v>
      </c>
      <c r="Z11" s="282">
        <f t="shared" si="3"/>
        <v>1</v>
      </c>
      <c r="AA11" s="282">
        <f t="shared" si="4"/>
        <v>1</v>
      </c>
      <c r="AB11" s="282">
        <f t="shared" si="5"/>
        <v>1</v>
      </c>
      <c r="AC11" s="282">
        <f t="shared" si="6"/>
        <v>1</v>
      </c>
      <c r="AD11" s="825"/>
      <c r="AE11" s="194"/>
      <c r="AF11" s="457" t="s">
        <v>8267</v>
      </c>
      <c r="AG11" s="902" t="s">
        <v>12203</v>
      </c>
      <c r="AH11" s="902" t="s">
        <v>12204</v>
      </c>
      <c r="AI11" s="902" t="s">
        <v>12205</v>
      </c>
      <c r="AJ11" s="902" t="s">
        <v>12206</v>
      </c>
      <c r="AK11" s="902" t="s">
        <v>12207</v>
      </c>
      <c r="AL11" s="902" t="s">
        <v>12208</v>
      </c>
      <c r="AM11" s="902" t="s">
        <v>12209</v>
      </c>
      <c r="AN11" s="902" t="s">
        <v>12210</v>
      </c>
      <c r="AO11" s="890" t="s">
        <v>12211</v>
      </c>
      <c r="AP11" s="194"/>
      <c r="AQ11" s="194"/>
      <c r="AR11" s="194"/>
      <c r="AS11" s="194"/>
    </row>
    <row r="12" spans="1:45" s="3" customFormat="1" ht="15.75" customHeight="1">
      <c r="A12" s="194"/>
      <c r="B12" s="457" t="s">
        <v>8284</v>
      </c>
      <c r="C12" s="283" t="s">
        <v>683</v>
      </c>
      <c r="D12" s="283">
        <v>3</v>
      </c>
      <c r="E12" s="694"/>
      <c r="F12" s="694"/>
      <c r="G12" s="694"/>
      <c r="H12" s="694"/>
      <c r="I12" s="694"/>
      <c r="J12" s="694"/>
      <c r="K12" s="694"/>
      <c r="L12" s="694"/>
      <c r="M12" s="1595">
        <f t="shared" si="7"/>
        <v>0</v>
      </c>
      <c r="N12" s="1036"/>
      <c r="O12" s="1038" t="s">
        <v>12212</v>
      </c>
      <c r="P12" s="1028"/>
      <c r="Q12" s="288"/>
      <c r="R12" s="1028"/>
      <c r="S12" s="990"/>
      <c r="T12" s="281" t="str">
        <f t="shared" si="8"/>
        <v>Please complete all cells in row</v>
      </c>
      <c r="U12" s="825"/>
      <c r="V12" s="282">
        <f t="shared" si="9"/>
        <v>1</v>
      </c>
      <c r="W12" s="282">
        <f t="shared" si="0"/>
        <v>1</v>
      </c>
      <c r="X12" s="282">
        <f t="shared" si="1"/>
        <v>1</v>
      </c>
      <c r="Y12" s="282">
        <f t="shared" si="2"/>
        <v>1</v>
      </c>
      <c r="Z12" s="282">
        <f t="shared" si="3"/>
        <v>1</v>
      </c>
      <c r="AA12" s="282">
        <f t="shared" si="4"/>
        <v>1</v>
      </c>
      <c r="AB12" s="282">
        <f t="shared" si="5"/>
        <v>1</v>
      </c>
      <c r="AC12" s="282">
        <f t="shared" si="6"/>
        <v>1</v>
      </c>
      <c r="AD12" s="825"/>
      <c r="AE12" s="194"/>
      <c r="AF12" s="457" t="s">
        <v>12213</v>
      </c>
      <c r="AG12" s="902" t="s">
        <v>12214</v>
      </c>
      <c r="AH12" s="902" t="s">
        <v>12215</v>
      </c>
      <c r="AI12" s="902" t="s">
        <v>12216</v>
      </c>
      <c r="AJ12" s="902" t="s">
        <v>12217</v>
      </c>
      <c r="AK12" s="902" t="s">
        <v>12218</v>
      </c>
      <c r="AL12" s="902" t="s">
        <v>12219</v>
      </c>
      <c r="AM12" s="902" t="s">
        <v>12220</v>
      </c>
      <c r="AN12" s="902" t="s">
        <v>12221</v>
      </c>
      <c r="AO12" s="890" t="s">
        <v>12222</v>
      </c>
      <c r="AP12" s="194"/>
      <c r="AQ12" s="194"/>
      <c r="AR12" s="194"/>
      <c r="AS12" s="194"/>
    </row>
    <row r="13" spans="1:45" s="3" customFormat="1" ht="15.75" customHeight="1">
      <c r="A13" s="194"/>
      <c r="B13" s="457" t="s">
        <v>12078</v>
      </c>
      <c r="C13" s="283" t="s">
        <v>683</v>
      </c>
      <c r="D13" s="283">
        <v>3</v>
      </c>
      <c r="E13" s="694"/>
      <c r="F13" s="694"/>
      <c r="G13" s="694"/>
      <c r="H13" s="694"/>
      <c r="I13" s="694"/>
      <c r="J13" s="694"/>
      <c r="K13" s="694"/>
      <c r="L13" s="694"/>
      <c r="M13" s="1595">
        <f t="shared" si="7"/>
        <v>0</v>
      </c>
      <c r="N13" s="1036"/>
      <c r="O13" s="1038" t="s">
        <v>12223</v>
      </c>
      <c r="P13" s="1028"/>
      <c r="Q13" s="288"/>
      <c r="R13" s="1028"/>
      <c r="S13" s="990"/>
      <c r="T13" s="281" t="str">
        <f t="shared" si="8"/>
        <v>Please complete all cells in row</v>
      </c>
      <c r="U13" s="825"/>
      <c r="V13" s="282">
        <f t="shared" si="9"/>
        <v>1</v>
      </c>
      <c r="W13" s="282">
        <f t="shared" si="0"/>
        <v>1</v>
      </c>
      <c r="X13" s="282">
        <f t="shared" si="1"/>
        <v>1</v>
      </c>
      <c r="Y13" s="282">
        <f t="shared" si="2"/>
        <v>1</v>
      </c>
      <c r="Z13" s="282">
        <f t="shared" si="3"/>
        <v>1</v>
      </c>
      <c r="AA13" s="282">
        <f t="shared" si="4"/>
        <v>1</v>
      </c>
      <c r="AB13" s="282">
        <f t="shared" si="5"/>
        <v>1</v>
      </c>
      <c r="AC13" s="282">
        <f t="shared" si="6"/>
        <v>1</v>
      </c>
      <c r="AD13" s="825"/>
      <c r="AE13" s="194"/>
      <c r="AF13" s="457" t="s">
        <v>12078</v>
      </c>
      <c r="AG13" s="902" t="s">
        <v>12224</v>
      </c>
      <c r="AH13" s="902" t="s">
        <v>12225</v>
      </c>
      <c r="AI13" s="902" t="s">
        <v>12226</v>
      </c>
      <c r="AJ13" s="902" t="s">
        <v>12227</v>
      </c>
      <c r="AK13" s="902" t="s">
        <v>12228</v>
      </c>
      <c r="AL13" s="902" t="s">
        <v>12229</v>
      </c>
      <c r="AM13" s="902" t="s">
        <v>12230</v>
      </c>
      <c r="AN13" s="902" t="s">
        <v>12231</v>
      </c>
      <c r="AO13" s="890" t="s">
        <v>12232</v>
      </c>
      <c r="AP13" s="194"/>
      <c r="AQ13" s="194"/>
      <c r="AR13" s="194"/>
      <c r="AS13" s="194"/>
    </row>
    <row r="14" spans="1:45" s="3" customFormat="1" ht="15.75" customHeight="1">
      <c r="A14" s="194"/>
      <c r="B14" s="457" t="s">
        <v>12085</v>
      </c>
      <c r="C14" s="283" t="s">
        <v>683</v>
      </c>
      <c r="D14" s="283">
        <v>3</v>
      </c>
      <c r="E14" s="694"/>
      <c r="F14" s="694"/>
      <c r="G14" s="694"/>
      <c r="H14" s="694"/>
      <c r="I14" s="694"/>
      <c r="J14" s="694"/>
      <c r="K14" s="694"/>
      <c r="L14" s="694"/>
      <c r="M14" s="1595">
        <f t="shared" si="7"/>
        <v>0</v>
      </c>
      <c r="N14" s="1036"/>
      <c r="O14" s="1038" t="s">
        <v>12233</v>
      </c>
      <c r="P14" s="1028"/>
      <c r="Q14" s="288"/>
      <c r="R14" s="1028"/>
      <c r="S14" s="990"/>
      <c r="T14" s="281" t="str">
        <f t="shared" si="8"/>
        <v>Please complete all cells in row</v>
      </c>
      <c r="U14" s="825"/>
      <c r="V14" s="282">
        <f t="shared" si="9"/>
        <v>1</v>
      </c>
      <c r="W14" s="282">
        <f t="shared" si="0"/>
        <v>1</v>
      </c>
      <c r="X14" s="282">
        <f t="shared" si="1"/>
        <v>1</v>
      </c>
      <c r="Y14" s="282">
        <f t="shared" si="2"/>
        <v>1</v>
      </c>
      <c r="Z14" s="282">
        <f t="shared" si="3"/>
        <v>1</v>
      </c>
      <c r="AA14" s="282">
        <f t="shared" si="4"/>
        <v>1</v>
      </c>
      <c r="AB14" s="282">
        <f t="shared" si="5"/>
        <v>1</v>
      </c>
      <c r="AC14" s="282">
        <f t="shared" si="6"/>
        <v>1</v>
      </c>
      <c r="AD14" s="825"/>
      <c r="AE14" s="194"/>
      <c r="AF14" s="457" t="s">
        <v>12085</v>
      </c>
      <c r="AG14" s="902" t="s">
        <v>12234</v>
      </c>
      <c r="AH14" s="902" t="s">
        <v>12235</v>
      </c>
      <c r="AI14" s="902" t="s">
        <v>12236</v>
      </c>
      <c r="AJ14" s="902" t="s">
        <v>12237</v>
      </c>
      <c r="AK14" s="902" t="s">
        <v>12238</v>
      </c>
      <c r="AL14" s="902" t="s">
        <v>12239</v>
      </c>
      <c r="AM14" s="902" t="s">
        <v>12240</v>
      </c>
      <c r="AN14" s="902" t="s">
        <v>12241</v>
      </c>
      <c r="AO14" s="890" t="s">
        <v>12242</v>
      </c>
      <c r="AP14" s="194"/>
      <c r="AQ14" s="194"/>
      <c r="AR14" s="194"/>
      <c r="AS14" s="194"/>
    </row>
    <row r="15" spans="1:45" s="3" customFormat="1" ht="15.75" customHeight="1">
      <c r="A15" s="194"/>
      <c r="B15" s="457" t="s">
        <v>8310</v>
      </c>
      <c r="C15" s="283" t="s">
        <v>683</v>
      </c>
      <c r="D15" s="283">
        <v>3</v>
      </c>
      <c r="E15" s="694"/>
      <c r="F15" s="694"/>
      <c r="G15" s="694"/>
      <c r="H15" s="694"/>
      <c r="I15" s="694"/>
      <c r="J15" s="694"/>
      <c r="K15" s="694"/>
      <c r="L15" s="694"/>
      <c r="M15" s="1595">
        <f t="shared" si="7"/>
        <v>0</v>
      </c>
      <c r="N15" s="1036"/>
      <c r="O15" s="1038" t="s">
        <v>12243</v>
      </c>
      <c r="P15" s="1028"/>
      <c r="Q15" s="288"/>
      <c r="R15" s="1028"/>
      <c r="S15" s="990"/>
      <c r="T15" s="281" t="str">
        <f t="shared" si="8"/>
        <v>Please complete all cells in row</v>
      </c>
      <c r="U15" s="825"/>
      <c r="V15" s="282">
        <f t="shared" si="9"/>
        <v>1</v>
      </c>
      <c r="W15" s="282">
        <f t="shared" si="0"/>
        <v>1</v>
      </c>
      <c r="X15" s="282">
        <f t="shared" si="1"/>
        <v>1</v>
      </c>
      <c r="Y15" s="282">
        <f t="shared" si="2"/>
        <v>1</v>
      </c>
      <c r="Z15" s="282">
        <f t="shared" si="3"/>
        <v>1</v>
      </c>
      <c r="AA15" s="282">
        <f t="shared" si="4"/>
        <v>1</v>
      </c>
      <c r="AB15" s="282">
        <f t="shared" si="5"/>
        <v>1</v>
      </c>
      <c r="AC15" s="282">
        <f t="shared" si="6"/>
        <v>1</v>
      </c>
      <c r="AD15" s="825"/>
      <c r="AE15" s="194"/>
      <c r="AF15" s="457" t="s">
        <v>8310</v>
      </c>
      <c r="AG15" s="902" t="s">
        <v>12244</v>
      </c>
      <c r="AH15" s="902" t="s">
        <v>12245</v>
      </c>
      <c r="AI15" s="902" t="s">
        <v>12246</v>
      </c>
      <c r="AJ15" s="902" t="s">
        <v>12247</v>
      </c>
      <c r="AK15" s="902" t="s">
        <v>12248</v>
      </c>
      <c r="AL15" s="902" t="s">
        <v>12249</v>
      </c>
      <c r="AM15" s="902" t="s">
        <v>12250</v>
      </c>
      <c r="AN15" s="902" t="s">
        <v>12251</v>
      </c>
      <c r="AO15" s="890" t="s">
        <v>12252</v>
      </c>
      <c r="AP15" s="194"/>
      <c r="AQ15" s="194"/>
      <c r="AR15" s="194"/>
      <c r="AS15" s="194"/>
    </row>
    <row r="16" spans="1:45" s="3" customFormat="1" ht="15.75" customHeight="1" thickBot="1">
      <c r="A16" s="194"/>
      <c r="B16" s="460" t="s">
        <v>8317</v>
      </c>
      <c r="C16" s="352" t="s">
        <v>683</v>
      </c>
      <c r="D16" s="352">
        <v>3</v>
      </c>
      <c r="E16" s="1637"/>
      <c r="F16" s="1637"/>
      <c r="G16" s="1637"/>
      <c r="H16" s="1637"/>
      <c r="I16" s="1637"/>
      <c r="J16" s="1637"/>
      <c r="K16" s="1637"/>
      <c r="L16" s="1637"/>
      <c r="M16" s="1596">
        <f t="shared" si="7"/>
        <v>0</v>
      </c>
      <c r="N16" s="1036"/>
      <c r="O16" s="1040" t="s">
        <v>12253</v>
      </c>
      <c r="P16" s="269"/>
      <c r="Q16" s="299"/>
      <c r="R16" s="269"/>
      <c r="S16" s="990"/>
      <c r="T16" s="281" t="str">
        <f t="shared" si="8"/>
        <v>Please complete all cells in row</v>
      </c>
      <c r="U16" s="825"/>
      <c r="V16" s="282">
        <f t="shared" si="9"/>
        <v>1</v>
      </c>
      <c r="W16" s="282">
        <f t="shared" si="0"/>
        <v>1</v>
      </c>
      <c r="X16" s="282">
        <f t="shared" si="1"/>
        <v>1</v>
      </c>
      <c r="Y16" s="282">
        <f t="shared" si="2"/>
        <v>1</v>
      </c>
      <c r="Z16" s="282">
        <f t="shared" si="3"/>
        <v>1</v>
      </c>
      <c r="AA16" s="282">
        <f t="shared" si="4"/>
        <v>1</v>
      </c>
      <c r="AB16" s="282">
        <f t="shared" si="5"/>
        <v>1</v>
      </c>
      <c r="AC16" s="282">
        <f t="shared" si="6"/>
        <v>1</v>
      </c>
      <c r="AD16" s="825"/>
      <c r="AE16" s="194"/>
      <c r="AF16" s="460" t="s">
        <v>8317</v>
      </c>
      <c r="AG16" s="1039" t="s">
        <v>12254</v>
      </c>
      <c r="AH16" s="1039" t="s">
        <v>12255</v>
      </c>
      <c r="AI16" s="1039" t="s">
        <v>12256</v>
      </c>
      <c r="AJ16" s="1039" t="s">
        <v>12257</v>
      </c>
      <c r="AK16" s="1039" t="s">
        <v>12258</v>
      </c>
      <c r="AL16" s="1039" t="s">
        <v>12259</v>
      </c>
      <c r="AM16" s="1039" t="s">
        <v>12260</v>
      </c>
      <c r="AN16" s="1039" t="s">
        <v>12261</v>
      </c>
      <c r="AO16" s="414" t="s">
        <v>12262</v>
      </c>
      <c r="AP16" s="194"/>
      <c r="AQ16" s="194"/>
      <c r="AR16" s="194"/>
      <c r="AS16" s="194"/>
    </row>
    <row r="17" spans="1:45" s="3" customFormat="1" ht="15.75" customHeight="1" thickTop="1" thickBot="1">
      <c r="A17" s="194"/>
      <c r="B17" s="412"/>
      <c r="C17" s="412"/>
      <c r="D17" s="412"/>
      <c r="E17" s="1638"/>
      <c r="F17" s="1638"/>
      <c r="G17" s="1638"/>
      <c r="H17" s="1638"/>
      <c r="I17" s="1627"/>
      <c r="J17" s="1627"/>
      <c r="K17" s="1627"/>
      <c r="L17" s="1627"/>
      <c r="M17" s="1627"/>
      <c r="N17" s="999"/>
      <c r="O17" s="346"/>
      <c r="P17" s="1041"/>
      <c r="Q17" s="1042"/>
      <c r="R17" s="1041"/>
      <c r="S17" s="990"/>
      <c r="T17" s="281"/>
      <c r="U17" s="825"/>
      <c r="V17" s="194"/>
      <c r="W17" s="194"/>
      <c r="X17" s="194"/>
      <c r="Y17" s="194"/>
      <c r="Z17" s="194"/>
      <c r="AA17" s="194"/>
      <c r="AB17" s="194"/>
      <c r="AC17" s="194"/>
      <c r="AD17" s="825"/>
      <c r="AE17" s="194"/>
      <c r="AF17" s="412"/>
      <c r="AG17" s="412"/>
      <c r="AH17" s="412"/>
      <c r="AI17" s="412"/>
      <c r="AJ17" s="412"/>
      <c r="AK17" s="999"/>
      <c r="AL17" s="999"/>
      <c r="AM17" s="999"/>
      <c r="AN17" s="999"/>
      <c r="AO17" s="999"/>
      <c r="AP17" s="194"/>
      <c r="AQ17" s="194"/>
      <c r="AR17" s="194"/>
      <c r="AS17" s="194"/>
    </row>
    <row r="18" spans="1:45" s="3" customFormat="1" ht="15.75" customHeight="1" thickTop="1" thickBot="1">
      <c r="A18" s="194"/>
      <c r="B18" s="390" t="s">
        <v>12105</v>
      </c>
      <c r="C18" s="391"/>
      <c r="D18" s="391"/>
      <c r="E18" s="1639"/>
      <c r="F18" s="1639"/>
      <c r="G18" s="1639"/>
      <c r="H18" s="1639"/>
      <c r="I18" s="1640"/>
      <c r="J18" s="1640"/>
      <c r="K18" s="1640"/>
      <c r="L18" s="1629"/>
      <c r="M18" s="1629"/>
      <c r="N18" s="994"/>
      <c r="O18" s="346"/>
      <c r="P18" s="1029"/>
      <c r="Q18" s="1043"/>
      <c r="R18" s="1029"/>
      <c r="S18" s="990"/>
      <c r="T18" s="281"/>
      <c r="U18" s="825"/>
      <c r="V18" s="194"/>
      <c r="W18" s="194"/>
      <c r="X18" s="194"/>
      <c r="Y18" s="194"/>
      <c r="Z18" s="194"/>
      <c r="AA18" s="194"/>
      <c r="AB18" s="194"/>
      <c r="AC18" s="194"/>
      <c r="AD18" s="825"/>
      <c r="AE18" s="194"/>
      <c r="AF18" s="390" t="s">
        <v>12105</v>
      </c>
      <c r="AG18" s="1034"/>
      <c r="AH18" s="1034"/>
      <c r="AI18" s="1034"/>
      <c r="AJ18" s="1034"/>
      <c r="AK18" s="271"/>
      <c r="AL18" s="271"/>
      <c r="AM18" s="271"/>
      <c r="AN18" s="998"/>
      <c r="AO18" s="998"/>
      <c r="AP18" s="194"/>
      <c r="AQ18" s="194"/>
      <c r="AR18" s="194"/>
      <c r="AS18" s="194"/>
    </row>
    <row r="19" spans="1:45" s="3" customFormat="1" ht="15.75" customHeight="1" thickTop="1">
      <c r="A19" s="194"/>
      <c r="B19" s="448" t="s">
        <v>12106</v>
      </c>
      <c r="C19" s="274" t="s">
        <v>683</v>
      </c>
      <c r="D19" s="274">
        <v>3</v>
      </c>
      <c r="E19" s="691"/>
      <c r="F19" s="691"/>
      <c r="G19" s="691"/>
      <c r="H19" s="691"/>
      <c r="I19" s="691"/>
      <c r="J19" s="691"/>
      <c r="K19" s="691"/>
      <c r="L19" s="691"/>
      <c r="M19" s="1593">
        <f>IFERROR(SUM(E19:L19), 0)</f>
        <v>0</v>
      </c>
      <c r="N19" s="1036"/>
      <c r="O19" s="1037" t="s">
        <v>12263</v>
      </c>
      <c r="P19" s="1029"/>
      <c r="Q19" s="280"/>
      <c r="R19" s="1029"/>
      <c r="S19" s="990"/>
      <c r="T19" s="281" t="str">
        <f t="shared" ref="T19:T21" si="10">IF( SUM( V19:AC19 ) = 0, 0, $V$9 )</f>
        <v>Please complete all cells in row</v>
      </c>
      <c r="U19" s="825"/>
      <c r="V19" s="282">
        <f t="shared" ref="V19:V21" si="11" xml:space="preserve"> IF( ISNUMBER(E19), 0, 1 )</f>
        <v>1</v>
      </c>
      <c r="W19" s="282">
        <f t="shared" ref="W19:W21" si="12" xml:space="preserve"> IF( ISNUMBER(F19), 0, 1 )</f>
        <v>1</v>
      </c>
      <c r="X19" s="282">
        <f t="shared" ref="X19:X21" si="13" xml:space="preserve"> IF( ISNUMBER(G19), 0, 1 )</f>
        <v>1</v>
      </c>
      <c r="Y19" s="282">
        <f t="shared" ref="Y19:Y21" si="14" xml:space="preserve"> IF( ISNUMBER(H19), 0, 1 )</f>
        <v>1</v>
      </c>
      <c r="Z19" s="282">
        <f t="shared" ref="Z19:Z21" si="15" xml:space="preserve"> IF( ISNUMBER(I19), 0, 1 )</f>
        <v>1</v>
      </c>
      <c r="AA19" s="282">
        <f t="shared" ref="AA19:AA21" si="16" xml:space="preserve"> IF( ISNUMBER(J19), 0, 1 )</f>
        <v>1</v>
      </c>
      <c r="AB19" s="282">
        <f t="shared" ref="AB19:AB21" si="17" xml:space="preserve"> IF( ISNUMBER(K19), 0, 1 )</f>
        <v>1</v>
      </c>
      <c r="AC19" s="282">
        <f t="shared" ref="AC19:AC21" si="18" xml:space="preserve"> IF( ISNUMBER(L19), 0, 1 )</f>
        <v>1</v>
      </c>
      <c r="AD19" s="825"/>
      <c r="AE19" s="194"/>
      <c r="AF19" s="448" t="s">
        <v>12264</v>
      </c>
      <c r="AG19" s="901" t="s">
        <v>12265</v>
      </c>
      <c r="AH19" s="901" t="s">
        <v>12266</v>
      </c>
      <c r="AI19" s="901" t="s">
        <v>12267</v>
      </c>
      <c r="AJ19" s="901" t="s">
        <v>12268</v>
      </c>
      <c r="AK19" s="901" t="s">
        <v>12269</v>
      </c>
      <c r="AL19" s="901" t="s">
        <v>12270</v>
      </c>
      <c r="AM19" s="901" t="s">
        <v>12271</v>
      </c>
      <c r="AN19" s="901" t="s">
        <v>12272</v>
      </c>
      <c r="AO19" s="413" t="s">
        <v>12273</v>
      </c>
      <c r="AP19" s="194"/>
      <c r="AQ19" s="194"/>
      <c r="AR19" s="194"/>
      <c r="AS19" s="194"/>
    </row>
    <row r="20" spans="1:45" s="3" customFormat="1" ht="15.75" customHeight="1">
      <c r="A20" s="194"/>
      <c r="B20" s="457" t="s">
        <v>12274</v>
      </c>
      <c r="C20" s="283" t="s">
        <v>683</v>
      </c>
      <c r="D20" s="283">
        <v>3</v>
      </c>
      <c r="E20" s="694"/>
      <c r="F20" s="694"/>
      <c r="G20" s="694"/>
      <c r="H20" s="694"/>
      <c r="I20" s="694"/>
      <c r="J20" s="694"/>
      <c r="K20" s="694"/>
      <c r="L20" s="694"/>
      <c r="M20" s="1595">
        <f t="shared" ref="M20:M21" si="19">IFERROR(SUM(E20:L20), 0)</f>
        <v>0</v>
      </c>
      <c r="N20" s="1036"/>
      <c r="O20" s="1038" t="s">
        <v>12275</v>
      </c>
      <c r="P20" s="1029"/>
      <c r="Q20" s="288"/>
      <c r="R20" s="1029"/>
      <c r="S20" s="990"/>
      <c r="T20" s="281" t="str">
        <f t="shared" si="10"/>
        <v>Please complete all cells in row</v>
      </c>
      <c r="U20" s="825"/>
      <c r="V20" s="282">
        <f t="shared" si="11"/>
        <v>1</v>
      </c>
      <c r="W20" s="282">
        <f t="shared" si="12"/>
        <v>1</v>
      </c>
      <c r="X20" s="282">
        <f t="shared" si="13"/>
        <v>1</v>
      </c>
      <c r="Y20" s="282">
        <f t="shared" si="14"/>
        <v>1</v>
      </c>
      <c r="Z20" s="282">
        <f t="shared" si="15"/>
        <v>1</v>
      </c>
      <c r="AA20" s="282">
        <f t="shared" si="16"/>
        <v>1</v>
      </c>
      <c r="AB20" s="282">
        <f t="shared" si="17"/>
        <v>1</v>
      </c>
      <c r="AC20" s="282">
        <f t="shared" si="18"/>
        <v>1</v>
      </c>
      <c r="AD20" s="825"/>
      <c r="AE20" s="194"/>
      <c r="AF20" s="457" t="s">
        <v>12276</v>
      </c>
      <c r="AG20" s="902" t="s">
        <v>12277</v>
      </c>
      <c r="AH20" s="902" t="s">
        <v>12278</v>
      </c>
      <c r="AI20" s="902" t="s">
        <v>12279</v>
      </c>
      <c r="AJ20" s="902" t="s">
        <v>12280</v>
      </c>
      <c r="AK20" s="902" t="s">
        <v>12281</v>
      </c>
      <c r="AL20" s="902" t="s">
        <v>12282</v>
      </c>
      <c r="AM20" s="902" t="s">
        <v>12283</v>
      </c>
      <c r="AN20" s="902" t="s">
        <v>12284</v>
      </c>
      <c r="AO20" s="890" t="s">
        <v>12285</v>
      </c>
      <c r="AP20" s="194"/>
      <c r="AQ20" s="194"/>
      <c r="AR20" s="194"/>
      <c r="AS20" s="194"/>
    </row>
    <row r="21" spans="1:45" s="3" customFormat="1" ht="15.75" customHeight="1" thickBot="1">
      <c r="A21" s="194"/>
      <c r="B21" s="460" t="s">
        <v>12122</v>
      </c>
      <c r="C21" s="352" t="s">
        <v>683</v>
      </c>
      <c r="D21" s="352">
        <v>3</v>
      </c>
      <c r="E21" s="1637"/>
      <c r="F21" s="1637"/>
      <c r="G21" s="1637"/>
      <c r="H21" s="1637"/>
      <c r="I21" s="1637"/>
      <c r="J21" s="1637"/>
      <c r="K21" s="1637"/>
      <c r="L21" s="1637"/>
      <c r="M21" s="1596">
        <f t="shared" si="19"/>
        <v>0</v>
      </c>
      <c r="N21" s="1036"/>
      <c r="O21" s="1040" t="s">
        <v>12286</v>
      </c>
      <c r="P21" s="1029"/>
      <c r="Q21" s="299"/>
      <c r="R21" s="1029"/>
      <c r="S21" s="990"/>
      <c r="T21" s="281" t="str">
        <f t="shared" si="10"/>
        <v>Please complete all cells in row</v>
      </c>
      <c r="U21" s="825"/>
      <c r="V21" s="282">
        <f t="shared" si="11"/>
        <v>1</v>
      </c>
      <c r="W21" s="282">
        <f t="shared" si="12"/>
        <v>1</v>
      </c>
      <c r="X21" s="282">
        <f t="shared" si="13"/>
        <v>1</v>
      </c>
      <c r="Y21" s="282">
        <f t="shared" si="14"/>
        <v>1</v>
      </c>
      <c r="Z21" s="282">
        <f t="shared" si="15"/>
        <v>1</v>
      </c>
      <c r="AA21" s="282">
        <f t="shared" si="16"/>
        <v>1</v>
      </c>
      <c r="AB21" s="282">
        <f t="shared" si="17"/>
        <v>1</v>
      </c>
      <c r="AC21" s="282">
        <f t="shared" si="18"/>
        <v>1</v>
      </c>
      <c r="AD21" s="825"/>
      <c r="AE21" s="194"/>
      <c r="AF21" s="460" t="s">
        <v>12287</v>
      </c>
      <c r="AG21" s="1039" t="s">
        <v>12288</v>
      </c>
      <c r="AH21" s="1039" t="s">
        <v>12289</v>
      </c>
      <c r="AI21" s="1039" t="s">
        <v>12290</v>
      </c>
      <c r="AJ21" s="1039" t="s">
        <v>12291</v>
      </c>
      <c r="AK21" s="1039" t="s">
        <v>12292</v>
      </c>
      <c r="AL21" s="1039" t="s">
        <v>12293</v>
      </c>
      <c r="AM21" s="1039" t="s">
        <v>12294</v>
      </c>
      <c r="AN21" s="1039" t="s">
        <v>12295</v>
      </c>
      <c r="AO21" s="414" t="s">
        <v>12296</v>
      </c>
      <c r="AP21" s="194"/>
      <c r="AQ21" s="194"/>
      <c r="AR21" s="194"/>
      <c r="AS21" s="194"/>
    </row>
    <row r="22" spans="1:45" s="3" customFormat="1" ht="15.75" customHeight="1" thickTop="1" thickBot="1">
      <c r="A22" s="194"/>
      <c r="B22" s="1009"/>
      <c r="C22" s="1009"/>
      <c r="D22" s="1009"/>
      <c r="E22" s="1641"/>
      <c r="F22" s="1641"/>
      <c r="G22" s="1641"/>
      <c r="H22" s="1641"/>
      <c r="I22" s="1630"/>
      <c r="J22" s="1630"/>
      <c r="K22" s="1630"/>
      <c r="L22" s="1630"/>
      <c r="M22" s="1630"/>
      <c r="N22" s="1029"/>
      <c r="O22" s="1031"/>
      <c r="P22" s="1032"/>
      <c r="Q22" s="1033"/>
      <c r="R22" s="1032"/>
      <c r="S22" s="991"/>
      <c r="T22" s="281"/>
      <c r="U22" s="825"/>
      <c r="V22" s="194"/>
      <c r="W22" s="194"/>
      <c r="X22" s="194"/>
      <c r="Y22" s="194"/>
      <c r="Z22" s="194"/>
      <c r="AA22" s="194"/>
      <c r="AB22" s="194"/>
      <c r="AC22" s="194"/>
      <c r="AD22" s="825"/>
      <c r="AE22" s="194"/>
      <c r="AF22" s="1009"/>
      <c r="AG22" s="1009"/>
      <c r="AH22" s="1009"/>
      <c r="AI22" s="1009"/>
      <c r="AJ22" s="1009"/>
      <c r="AK22" s="994"/>
      <c r="AL22" s="994"/>
      <c r="AM22" s="994"/>
      <c r="AN22" s="994"/>
      <c r="AO22" s="994"/>
      <c r="AP22" s="194"/>
      <c r="AQ22" s="194"/>
      <c r="AR22" s="194"/>
      <c r="AS22" s="194"/>
    </row>
    <row r="23" spans="1:45" s="3" customFormat="1" ht="15.75" customHeight="1" thickTop="1" thickBot="1">
      <c r="A23" s="194"/>
      <c r="B23" s="390" t="s">
        <v>12130</v>
      </c>
      <c r="C23" s="391"/>
      <c r="D23" s="391"/>
      <c r="E23" s="1639"/>
      <c r="F23" s="1639"/>
      <c r="G23" s="1639"/>
      <c r="H23" s="1639"/>
      <c r="I23" s="1640"/>
      <c r="J23" s="1640"/>
      <c r="K23" s="1640"/>
      <c r="L23" s="1629"/>
      <c r="M23" s="1629"/>
      <c r="N23" s="994"/>
      <c r="O23" s="346"/>
      <c r="P23" s="1028"/>
      <c r="Q23" s="1035"/>
      <c r="R23" s="1028"/>
      <c r="S23" s="990"/>
      <c r="T23" s="281"/>
      <c r="U23" s="825"/>
      <c r="V23" s="194"/>
      <c r="W23" s="194"/>
      <c r="X23" s="194"/>
      <c r="Y23" s="194"/>
      <c r="Z23" s="194"/>
      <c r="AA23" s="194"/>
      <c r="AB23" s="194"/>
      <c r="AC23" s="194"/>
      <c r="AD23" s="825"/>
      <c r="AE23" s="194"/>
      <c r="AF23" s="390" t="s">
        <v>12297</v>
      </c>
      <c r="AG23" s="1034"/>
      <c r="AH23" s="1034"/>
      <c r="AI23" s="1034"/>
      <c r="AJ23" s="1034"/>
      <c r="AK23" s="271"/>
      <c r="AL23" s="271"/>
      <c r="AM23" s="271"/>
      <c r="AN23" s="998"/>
      <c r="AO23" s="998"/>
      <c r="AP23" s="194"/>
      <c r="AQ23" s="194"/>
      <c r="AR23" s="194"/>
      <c r="AS23" s="194"/>
    </row>
    <row r="24" spans="1:45" s="3" customFormat="1" ht="15.75" customHeight="1" thickTop="1">
      <c r="A24" s="194"/>
      <c r="B24" s="448" t="s">
        <v>12131</v>
      </c>
      <c r="C24" s="274" t="s">
        <v>683</v>
      </c>
      <c r="D24" s="274">
        <v>3</v>
      </c>
      <c r="E24" s="691"/>
      <c r="F24" s="691"/>
      <c r="G24" s="691"/>
      <c r="H24" s="691"/>
      <c r="I24" s="691"/>
      <c r="J24" s="691"/>
      <c r="K24" s="691"/>
      <c r="L24" s="691"/>
      <c r="M24" s="1593">
        <f>IFERROR(SUM(E24:L24), 0)</f>
        <v>0</v>
      </c>
      <c r="N24" s="1036"/>
      <c r="O24" s="1037" t="s">
        <v>12298</v>
      </c>
      <c r="P24" s="1028"/>
      <c r="Q24" s="280"/>
      <c r="R24" s="1028"/>
      <c r="S24" s="990"/>
      <c r="T24" s="281" t="str">
        <f t="shared" ref="T24:T26" si="20">IF( SUM( V24:AC24 ) = 0, 0, $V$9 )</f>
        <v>Please complete all cells in row</v>
      </c>
      <c r="U24" s="825"/>
      <c r="V24" s="282">
        <f t="shared" ref="V24:V26" si="21" xml:space="preserve"> IF( ISNUMBER(E24), 0, 1 )</f>
        <v>1</v>
      </c>
      <c r="W24" s="282">
        <f t="shared" ref="W24:W26" si="22" xml:space="preserve"> IF( ISNUMBER(F24), 0, 1 )</f>
        <v>1</v>
      </c>
      <c r="X24" s="282">
        <f t="shared" ref="X24:X26" si="23" xml:space="preserve"> IF( ISNUMBER(G24), 0, 1 )</f>
        <v>1</v>
      </c>
      <c r="Y24" s="282">
        <f t="shared" ref="Y24:Y26" si="24" xml:space="preserve"> IF( ISNUMBER(H24), 0, 1 )</f>
        <v>1</v>
      </c>
      <c r="Z24" s="282">
        <f t="shared" ref="Z24:Z26" si="25" xml:space="preserve"> IF( ISNUMBER(I24), 0, 1 )</f>
        <v>1</v>
      </c>
      <c r="AA24" s="282">
        <f t="shared" ref="AA24:AA26" si="26" xml:space="preserve"> IF( ISNUMBER(J24), 0, 1 )</f>
        <v>1</v>
      </c>
      <c r="AB24" s="282">
        <f t="shared" ref="AB24:AB26" si="27" xml:space="preserve"> IF( ISNUMBER(K24), 0, 1 )</f>
        <v>1</v>
      </c>
      <c r="AC24" s="282">
        <f t="shared" ref="AC24:AC26" si="28" xml:space="preserve"> IF( ISNUMBER(L24), 0, 1 )</f>
        <v>1</v>
      </c>
      <c r="AD24" s="825"/>
      <c r="AE24" s="194"/>
      <c r="AF24" s="448" t="s">
        <v>12131</v>
      </c>
      <c r="AG24" s="901" t="s">
        <v>12299</v>
      </c>
      <c r="AH24" s="901" t="s">
        <v>12300</v>
      </c>
      <c r="AI24" s="901" t="s">
        <v>12301</v>
      </c>
      <c r="AJ24" s="901" t="s">
        <v>12302</v>
      </c>
      <c r="AK24" s="901" t="s">
        <v>12303</v>
      </c>
      <c r="AL24" s="901" t="s">
        <v>12304</v>
      </c>
      <c r="AM24" s="901" t="s">
        <v>12305</v>
      </c>
      <c r="AN24" s="901" t="s">
        <v>12306</v>
      </c>
      <c r="AO24" s="413" t="s">
        <v>12307</v>
      </c>
      <c r="AP24" s="194"/>
      <c r="AQ24" s="194"/>
      <c r="AR24" s="194"/>
      <c r="AS24" s="194"/>
    </row>
    <row r="25" spans="1:45" s="3" customFormat="1" ht="15.75" customHeight="1">
      <c r="A25" s="194"/>
      <c r="B25" s="457" t="s">
        <v>12139</v>
      </c>
      <c r="C25" s="283" t="s">
        <v>683</v>
      </c>
      <c r="D25" s="283">
        <v>3</v>
      </c>
      <c r="E25" s="694"/>
      <c r="F25" s="694"/>
      <c r="G25" s="694"/>
      <c r="H25" s="694"/>
      <c r="I25" s="694"/>
      <c r="J25" s="694"/>
      <c r="K25" s="694"/>
      <c r="L25" s="694"/>
      <c r="M25" s="1595">
        <f t="shared" ref="M25:M26" si="29">IFERROR(SUM(E25:L25), 0)</f>
        <v>0</v>
      </c>
      <c r="N25" s="1036"/>
      <c r="O25" s="1038" t="s">
        <v>12308</v>
      </c>
      <c r="P25" s="269"/>
      <c r="Q25" s="288"/>
      <c r="R25" s="269"/>
      <c r="S25" s="990"/>
      <c r="T25" s="281" t="str">
        <f t="shared" si="20"/>
        <v>Please complete all cells in row</v>
      </c>
      <c r="U25" s="825"/>
      <c r="V25" s="282">
        <f t="shared" si="21"/>
        <v>1</v>
      </c>
      <c r="W25" s="282">
        <f t="shared" si="22"/>
        <v>1</v>
      </c>
      <c r="X25" s="282">
        <f t="shared" si="23"/>
        <v>1</v>
      </c>
      <c r="Y25" s="282">
        <f t="shared" si="24"/>
        <v>1</v>
      </c>
      <c r="Z25" s="282">
        <f t="shared" si="25"/>
        <v>1</v>
      </c>
      <c r="AA25" s="282">
        <f t="shared" si="26"/>
        <v>1</v>
      </c>
      <c r="AB25" s="282">
        <f t="shared" si="27"/>
        <v>1</v>
      </c>
      <c r="AC25" s="282">
        <f t="shared" si="28"/>
        <v>1</v>
      </c>
      <c r="AD25" s="825"/>
      <c r="AE25" s="194"/>
      <c r="AF25" s="457" t="s">
        <v>12139</v>
      </c>
      <c r="AG25" s="902" t="s">
        <v>12309</v>
      </c>
      <c r="AH25" s="902" t="s">
        <v>12310</v>
      </c>
      <c r="AI25" s="902" t="s">
        <v>12311</v>
      </c>
      <c r="AJ25" s="902" t="s">
        <v>12312</v>
      </c>
      <c r="AK25" s="902" t="s">
        <v>12313</v>
      </c>
      <c r="AL25" s="902" t="s">
        <v>12314</v>
      </c>
      <c r="AM25" s="902" t="s">
        <v>12315</v>
      </c>
      <c r="AN25" s="902" t="s">
        <v>12316</v>
      </c>
      <c r="AO25" s="890" t="s">
        <v>12317</v>
      </c>
      <c r="AP25" s="194"/>
      <c r="AQ25" s="194"/>
      <c r="AR25" s="194"/>
      <c r="AS25" s="194"/>
    </row>
    <row r="26" spans="1:45" s="3" customFormat="1" ht="31.5" thickBot="1">
      <c r="A26" s="194"/>
      <c r="B26" s="460" t="s">
        <v>12318</v>
      </c>
      <c r="C26" s="352" t="s">
        <v>683</v>
      </c>
      <c r="D26" s="352">
        <v>3</v>
      </c>
      <c r="E26" s="1637"/>
      <c r="F26" s="1637"/>
      <c r="G26" s="1637"/>
      <c r="H26" s="1637"/>
      <c r="I26" s="1637"/>
      <c r="J26" s="1637"/>
      <c r="K26" s="1637"/>
      <c r="L26" s="1637"/>
      <c r="M26" s="1596">
        <f t="shared" si="29"/>
        <v>0</v>
      </c>
      <c r="N26" s="1036"/>
      <c r="O26" s="1040" t="s">
        <v>12319</v>
      </c>
      <c r="P26" s="1041"/>
      <c r="Q26" s="299"/>
      <c r="R26" s="1041"/>
      <c r="S26" s="990"/>
      <c r="T26" s="281" t="str">
        <f t="shared" si="20"/>
        <v>Please complete all cells in row</v>
      </c>
      <c r="U26" s="825"/>
      <c r="V26" s="282">
        <f t="shared" si="21"/>
        <v>1</v>
      </c>
      <c r="W26" s="282">
        <f t="shared" si="22"/>
        <v>1</v>
      </c>
      <c r="X26" s="282">
        <f t="shared" si="23"/>
        <v>1</v>
      </c>
      <c r="Y26" s="282">
        <f t="shared" si="24"/>
        <v>1</v>
      </c>
      <c r="Z26" s="282">
        <f t="shared" si="25"/>
        <v>1</v>
      </c>
      <c r="AA26" s="282">
        <f t="shared" si="26"/>
        <v>1</v>
      </c>
      <c r="AB26" s="282">
        <f t="shared" si="27"/>
        <v>1</v>
      </c>
      <c r="AC26" s="282">
        <f t="shared" si="28"/>
        <v>1</v>
      </c>
      <c r="AD26" s="825"/>
      <c r="AE26" s="194"/>
      <c r="AF26" s="460" t="s">
        <v>12320</v>
      </c>
      <c r="AG26" s="1039" t="s">
        <v>12321</v>
      </c>
      <c r="AH26" s="1039" t="s">
        <v>12322</v>
      </c>
      <c r="AI26" s="1039" t="s">
        <v>12323</v>
      </c>
      <c r="AJ26" s="1039" t="s">
        <v>12324</v>
      </c>
      <c r="AK26" s="1039" t="s">
        <v>12325</v>
      </c>
      <c r="AL26" s="1039" t="s">
        <v>12326</v>
      </c>
      <c r="AM26" s="1039" t="s">
        <v>12327</v>
      </c>
      <c r="AN26" s="1039" t="s">
        <v>12328</v>
      </c>
      <c r="AO26" s="414" t="s">
        <v>12329</v>
      </c>
      <c r="AP26" s="194"/>
      <c r="AQ26" s="194"/>
      <c r="AR26" s="194"/>
      <c r="AS26" s="194"/>
    </row>
    <row r="27" spans="1:45" s="3" customFormat="1" ht="15.75" customHeight="1" thickTop="1" thickBot="1">
      <c r="A27" s="194"/>
      <c r="B27" s="362"/>
      <c r="C27" s="362"/>
      <c r="D27" s="362"/>
      <c r="E27" s="1642"/>
      <c r="F27" s="1642"/>
      <c r="G27" s="1642"/>
      <c r="H27" s="1642"/>
      <c r="I27" s="1642"/>
      <c r="J27" s="1642"/>
      <c r="K27" s="1642"/>
      <c r="L27" s="1642"/>
      <c r="M27" s="1642"/>
      <c r="N27" s="1036"/>
      <c r="O27" s="171"/>
      <c r="P27" s="1029"/>
      <c r="Q27" s="1043"/>
      <c r="R27" s="1029"/>
      <c r="S27" s="990"/>
      <c r="T27" s="281"/>
      <c r="U27" s="825"/>
      <c r="V27" s="194"/>
      <c r="W27" s="194"/>
      <c r="X27" s="194"/>
      <c r="Y27" s="194"/>
      <c r="Z27" s="194"/>
      <c r="AA27" s="194"/>
      <c r="AB27" s="194"/>
      <c r="AC27" s="194"/>
      <c r="AD27" s="825"/>
      <c r="AE27" s="194"/>
      <c r="AF27" s="362"/>
      <c r="AG27" s="1036"/>
      <c r="AH27" s="1036"/>
      <c r="AI27" s="1036"/>
      <c r="AJ27" s="1036"/>
      <c r="AK27" s="1036"/>
      <c r="AL27" s="1036"/>
      <c r="AM27" s="1036"/>
      <c r="AN27" s="1036"/>
      <c r="AO27" s="1036"/>
      <c r="AP27" s="194"/>
      <c r="AQ27" s="194"/>
      <c r="AR27" s="194"/>
      <c r="AS27" s="194"/>
    </row>
    <row r="28" spans="1:45" s="3" customFormat="1" ht="15.75" customHeight="1" thickTop="1" thickBot="1">
      <c r="A28" s="194"/>
      <c r="B28" s="466" t="s">
        <v>8325</v>
      </c>
      <c r="C28" s="368" t="s">
        <v>683</v>
      </c>
      <c r="D28" s="368">
        <v>3</v>
      </c>
      <c r="E28" s="1583">
        <f>IFERROR(SUM(E10:E16,E19:E21,E24:E26), 0)</f>
        <v>0</v>
      </c>
      <c r="F28" s="1583">
        <f t="shared" ref="F28:L28" si="30">IFERROR(SUM(F10:F16,F19:F21,F24:F26), 0)</f>
        <v>0</v>
      </c>
      <c r="G28" s="1583">
        <f t="shared" si="30"/>
        <v>0</v>
      </c>
      <c r="H28" s="1583">
        <f t="shared" si="30"/>
        <v>0</v>
      </c>
      <c r="I28" s="1583">
        <f t="shared" si="30"/>
        <v>0</v>
      </c>
      <c r="J28" s="1583">
        <f t="shared" si="30"/>
        <v>0</v>
      </c>
      <c r="K28" s="1583">
        <f t="shared" si="30"/>
        <v>0</v>
      </c>
      <c r="L28" s="1583">
        <f t="shared" si="30"/>
        <v>0</v>
      </c>
      <c r="M28" s="1578">
        <f>IFERROR(SUM(M10:M16,M19:M21,M24:M26), 0)</f>
        <v>0</v>
      </c>
      <c r="N28" s="1036"/>
      <c r="O28" s="1045" t="s">
        <v>12330</v>
      </c>
      <c r="P28" s="1029"/>
      <c r="Q28" s="372"/>
      <c r="R28" s="1029"/>
      <c r="S28" s="990"/>
      <c r="T28" s="281"/>
      <c r="U28" s="825"/>
      <c r="V28" s="194"/>
      <c r="W28" s="194"/>
      <c r="X28" s="194"/>
      <c r="Y28" s="194"/>
      <c r="Z28" s="194"/>
      <c r="AA28" s="194"/>
      <c r="AB28" s="194"/>
      <c r="AC28" s="194"/>
      <c r="AD28" s="825"/>
      <c r="AE28" s="194"/>
      <c r="AF28" s="466" t="s">
        <v>8325</v>
      </c>
      <c r="AG28" s="976" t="s">
        <v>11222</v>
      </c>
      <c r="AH28" s="976" t="s">
        <v>11223</v>
      </c>
      <c r="AI28" s="976" t="s">
        <v>11224</v>
      </c>
      <c r="AJ28" s="976" t="s">
        <v>11225</v>
      </c>
      <c r="AK28" s="976" t="s">
        <v>11226</v>
      </c>
      <c r="AL28" s="976" t="s">
        <v>11227</v>
      </c>
      <c r="AM28" s="976" t="s">
        <v>11228</v>
      </c>
      <c r="AN28" s="976" t="s">
        <v>11229</v>
      </c>
      <c r="AO28" s="684" t="s">
        <v>12331</v>
      </c>
      <c r="AP28" s="194"/>
      <c r="AQ28" s="194"/>
      <c r="AR28" s="194"/>
      <c r="AS28" s="194"/>
    </row>
    <row r="29" spans="1:45" s="3" customFormat="1" ht="15.75" customHeight="1" thickTop="1" thickBot="1">
      <c r="A29" s="194"/>
      <c r="B29" s="362"/>
      <c r="C29" s="362"/>
      <c r="D29" s="362"/>
      <c r="E29" s="1639"/>
      <c r="F29" s="1639"/>
      <c r="G29" s="1639"/>
      <c r="H29" s="1643"/>
      <c r="I29" s="1642"/>
      <c r="J29" s="1642"/>
      <c r="K29" s="1642"/>
      <c r="L29" s="1642"/>
      <c r="M29" s="1642"/>
      <c r="N29" s="1036"/>
      <c r="O29" s="171"/>
      <c r="P29" s="1029"/>
      <c r="Q29" s="1043"/>
      <c r="R29" s="1029"/>
      <c r="S29" s="990"/>
      <c r="T29" s="281"/>
      <c r="U29" s="825"/>
      <c r="V29" s="194"/>
      <c r="W29" s="194"/>
      <c r="X29" s="194"/>
      <c r="Y29" s="194"/>
      <c r="Z29" s="194"/>
      <c r="AA29" s="194"/>
      <c r="AB29" s="194"/>
      <c r="AC29" s="194"/>
      <c r="AD29" s="825"/>
      <c r="AE29" s="194"/>
      <c r="AF29" s="362"/>
      <c r="AG29" s="1034"/>
      <c r="AH29" s="1034"/>
      <c r="AI29" s="1034"/>
      <c r="AJ29" s="362"/>
      <c r="AK29" s="1036"/>
      <c r="AL29" s="1036"/>
      <c r="AM29" s="1036"/>
      <c r="AN29" s="1036"/>
      <c r="AO29" s="1036"/>
      <c r="AP29" s="194"/>
      <c r="AQ29" s="194"/>
      <c r="AR29" s="194"/>
      <c r="AS29" s="194"/>
    </row>
    <row r="30" spans="1:45" s="3" customFormat="1" ht="15.75" customHeight="1" thickTop="1" thickBot="1">
      <c r="A30" s="194"/>
      <c r="B30" s="390" t="s">
        <v>7715</v>
      </c>
      <c r="C30" s="391"/>
      <c r="D30" s="391"/>
      <c r="E30" s="1639"/>
      <c r="F30" s="1639"/>
      <c r="G30" s="1639"/>
      <c r="H30" s="1639"/>
      <c r="I30" s="1644"/>
      <c r="J30" s="1642"/>
      <c r="K30" s="1642"/>
      <c r="L30" s="1642"/>
      <c r="M30" s="1642"/>
      <c r="N30" s="1036"/>
      <c r="O30" s="80"/>
      <c r="P30" s="1028"/>
      <c r="Q30" s="1035"/>
      <c r="R30" s="1028"/>
      <c r="S30" s="990"/>
      <c r="T30" s="281"/>
      <c r="U30" s="825"/>
      <c r="V30" s="194"/>
      <c r="W30" s="194"/>
      <c r="X30" s="194"/>
      <c r="Y30" s="194"/>
      <c r="Z30" s="194"/>
      <c r="AA30" s="194"/>
      <c r="AB30" s="194"/>
      <c r="AC30" s="194"/>
      <c r="AD30" s="825"/>
      <c r="AE30" s="194"/>
      <c r="AF30" s="390" t="s">
        <v>7715</v>
      </c>
      <c r="AG30" s="1034"/>
      <c r="AH30" s="1034"/>
      <c r="AI30" s="1034"/>
      <c r="AJ30" s="1034"/>
      <c r="AK30" s="1046"/>
      <c r="AL30" s="1036"/>
      <c r="AM30" s="1036"/>
      <c r="AN30" s="1036"/>
      <c r="AO30" s="1036"/>
      <c r="AP30" s="194"/>
      <c r="AQ30" s="194"/>
      <c r="AR30" s="194"/>
      <c r="AS30" s="194"/>
    </row>
    <row r="31" spans="1:45" s="3" customFormat="1" ht="15.75" customHeight="1" thickTop="1">
      <c r="A31" s="194"/>
      <c r="B31" s="448" t="s">
        <v>12157</v>
      </c>
      <c r="C31" s="274" t="s">
        <v>683</v>
      </c>
      <c r="D31" s="274">
        <v>3</v>
      </c>
      <c r="E31" s="691"/>
      <c r="F31" s="691"/>
      <c r="G31" s="691"/>
      <c r="H31" s="691"/>
      <c r="I31" s="691"/>
      <c r="J31" s="691"/>
      <c r="K31" s="691"/>
      <c r="L31" s="691"/>
      <c r="M31" s="1593">
        <f>IFERROR(SUM(E31:L31), 0)</f>
        <v>0</v>
      </c>
      <c r="N31" s="1036"/>
      <c r="O31" s="1037" t="s">
        <v>12332</v>
      </c>
      <c r="P31" s="1028"/>
      <c r="Q31" s="280"/>
      <c r="R31" s="1028"/>
      <c r="S31" s="990"/>
      <c r="T31" s="281" t="str">
        <f t="shared" ref="T31:T32" si="31">IF( SUM( V31:AC31 ) = 0, 0, $V$9 )</f>
        <v>Please complete all cells in row</v>
      </c>
      <c r="U31" s="825"/>
      <c r="V31" s="282">
        <f t="shared" ref="V31:V32" si="32" xml:space="preserve"> IF( ISNUMBER(E31), 0, 1 )</f>
        <v>1</v>
      </c>
      <c r="W31" s="282">
        <f t="shared" ref="W31:W32" si="33" xml:space="preserve"> IF( ISNUMBER(F31), 0, 1 )</f>
        <v>1</v>
      </c>
      <c r="X31" s="282">
        <f t="shared" ref="X31:X32" si="34" xml:space="preserve"> IF( ISNUMBER(G31), 0, 1 )</f>
        <v>1</v>
      </c>
      <c r="Y31" s="282">
        <f t="shared" ref="Y31:Y32" si="35" xml:space="preserve"> IF( ISNUMBER(H31), 0, 1 )</f>
        <v>1</v>
      </c>
      <c r="Z31" s="282">
        <f t="shared" ref="Z31:Z32" si="36" xml:space="preserve"> IF( ISNUMBER(I31), 0, 1 )</f>
        <v>1</v>
      </c>
      <c r="AA31" s="282">
        <f t="shared" ref="AA31:AA32" si="37" xml:space="preserve"> IF( ISNUMBER(J31), 0, 1 )</f>
        <v>1</v>
      </c>
      <c r="AB31" s="282">
        <f t="shared" ref="AB31:AB32" si="38" xml:space="preserve"> IF( ISNUMBER(K31), 0, 1 )</f>
        <v>1</v>
      </c>
      <c r="AC31" s="282">
        <f t="shared" ref="AC31:AC32" si="39" xml:space="preserve"> IF( ISNUMBER(L31), 0, 1 )</f>
        <v>1</v>
      </c>
      <c r="AD31" s="825"/>
      <c r="AE31" s="194"/>
      <c r="AF31" s="448" t="s">
        <v>12157</v>
      </c>
      <c r="AG31" s="901" t="s">
        <v>12333</v>
      </c>
      <c r="AH31" s="901" t="s">
        <v>12334</v>
      </c>
      <c r="AI31" s="901" t="s">
        <v>12335</v>
      </c>
      <c r="AJ31" s="901" t="s">
        <v>12336</v>
      </c>
      <c r="AK31" s="901" t="s">
        <v>12337</v>
      </c>
      <c r="AL31" s="901" t="s">
        <v>12338</v>
      </c>
      <c r="AM31" s="901" t="s">
        <v>12339</v>
      </c>
      <c r="AN31" s="901" t="s">
        <v>12340</v>
      </c>
      <c r="AO31" s="413" t="s">
        <v>12341</v>
      </c>
      <c r="AP31" s="194"/>
      <c r="AQ31" s="194"/>
      <c r="AR31" s="194"/>
      <c r="AS31" s="194"/>
    </row>
    <row r="32" spans="1:45" s="3" customFormat="1" ht="15.75" customHeight="1">
      <c r="A32" s="194"/>
      <c r="B32" s="457" t="s">
        <v>12165</v>
      </c>
      <c r="C32" s="283" t="s">
        <v>683</v>
      </c>
      <c r="D32" s="283">
        <v>3</v>
      </c>
      <c r="E32" s="694"/>
      <c r="F32" s="694"/>
      <c r="G32" s="694"/>
      <c r="H32" s="694"/>
      <c r="I32" s="694"/>
      <c r="J32" s="694"/>
      <c r="K32" s="694"/>
      <c r="L32" s="694"/>
      <c r="M32" s="1595">
        <f t="shared" ref="M32" si="40">IFERROR(SUM(E32:L32), 0)</f>
        <v>0</v>
      </c>
      <c r="N32" s="1036"/>
      <c r="O32" s="1038" t="s">
        <v>12342</v>
      </c>
      <c r="P32" s="1028"/>
      <c r="Q32" s="288"/>
      <c r="R32" s="1028"/>
      <c r="S32" s="990"/>
      <c r="T32" s="281" t="str">
        <f t="shared" si="31"/>
        <v>Please complete all cells in row</v>
      </c>
      <c r="U32" s="825"/>
      <c r="V32" s="282">
        <f t="shared" si="32"/>
        <v>1</v>
      </c>
      <c r="W32" s="282">
        <f t="shared" si="33"/>
        <v>1</v>
      </c>
      <c r="X32" s="282">
        <f t="shared" si="34"/>
        <v>1</v>
      </c>
      <c r="Y32" s="282">
        <f t="shared" si="35"/>
        <v>1</v>
      </c>
      <c r="Z32" s="282">
        <f t="shared" si="36"/>
        <v>1</v>
      </c>
      <c r="AA32" s="282">
        <f t="shared" si="37"/>
        <v>1</v>
      </c>
      <c r="AB32" s="282">
        <f t="shared" si="38"/>
        <v>1</v>
      </c>
      <c r="AC32" s="282">
        <f t="shared" si="39"/>
        <v>1</v>
      </c>
      <c r="AD32" s="825"/>
      <c r="AE32" s="194"/>
      <c r="AF32" s="457" t="s">
        <v>12165</v>
      </c>
      <c r="AG32" s="902" t="s">
        <v>12343</v>
      </c>
      <c r="AH32" s="902" t="s">
        <v>12344</v>
      </c>
      <c r="AI32" s="902" t="s">
        <v>12345</v>
      </c>
      <c r="AJ32" s="902" t="s">
        <v>12346</v>
      </c>
      <c r="AK32" s="902" t="s">
        <v>12347</v>
      </c>
      <c r="AL32" s="902" t="s">
        <v>12348</v>
      </c>
      <c r="AM32" s="902" t="s">
        <v>12349</v>
      </c>
      <c r="AN32" s="902" t="s">
        <v>12350</v>
      </c>
      <c r="AO32" s="890" t="s">
        <v>12351</v>
      </c>
      <c r="AP32" s="194"/>
      <c r="AQ32" s="194"/>
      <c r="AR32" s="194"/>
      <c r="AS32" s="194"/>
    </row>
    <row r="33" spans="1:45" s="3" customFormat="1" ht="15.75" customHeight="1" thickBot="1">
      <c r="A33" s="194"/>
      <c r="B33" s="460" t="s">
        <v>12173</v>
      </c>
      <c r="C33" s="352" t="s">
        <v>683</v>
      </c>
      <c r="D33" s="352">
        <v>3</v>
      </c>
      <c r="E33" s="1586">
        <f>IFERROR(SUM(E31:E32), 0)</f>
        <v>0</v>
      </c>
      <c r="F33" s="1586">
        <f t="shared" ref="F33:L33" si="41">IFERROR(SUM(F31:F32), 0)</f>
        <v>0</v>
      </c>
      <c r="G33" s="1586">
        <f t="shared" si="41"/>
        <v>0</v>
      </c>
      <c r="H33" s="1586">
        <f t="shared" si="41"/>
        <v>0</v>
      </c>
      <c r="I33" s="1586">
        <f t="shared" si="41"/>
        <v>0</v>
      </c>
      <c r="J33" s="1586">
        <f t="shared" si="41"/>
        <v>0</v>
      </c>
      <c r="K33" s="1586">
        <f t="shared" si="41"/>
        <v>0</v>
      </c>
      <c r="L33" s="1586">
        <f t="shared" si="41"/>
        <v>0</v>
      </c>
      <c r="M33" s="1596">
        <f>IFERROR(SUM(M31:M32), 0)</f>
        <v>0</v>
      </c>
      <c r="N33" s="1036"/>
      <c r="O33" s="1040" t="s">
        <v>12352</v>
      </c>
      <c r="P33" s="1028"/>
      <c r="Q33" s="299"/>
      <c r="R33" s="1028"/>
      <c r="S33" s="990"/>
      <c r="T33" s="281"/>
      <c r="U33" s="825"/>
      <c r="V33" s="194"/>
      <c r="W33" s="194"/>
      <c r="X33" s="194"/>
      <c r="Y33" s="194"/>
      <c r="Z33" s="194"/>
      <c r="AA33" s="194"/>
      <c r="AB33" s="194"/>
      <c r="AC33" s="194"/>
      <c r="AD33" s="825"/>
      <c r="AE33" s="194"/>
      <c r="AF33" s="460" t="s">
        <v>12173</v>
      </c>
      <c r="AG33" s="676" t="s">
        <v>11293</v>
      </c>
      <c r="AH33" s="676" t="s">
        <v>11294</v>
      </c>
      <c r="AI33" s="676" t="s">
        <v>11295</v>
      </c>
      <c r="AJ33" s="676" t="s">
        <v>11296</v>
      </c>
      <c r="AK33" s="676" t="s">
        <v>11297</v>
      </c>
      <c r="AL33" s="676" t="s">
        <v>11298</v>
      </c>
      <c r="AM33" s="676" t="s">
        <v>11299</v>
      </c>
      <c r="AN33" s="676" t="s">
        <v>11300</v>
      </c>
      <c r="AO33" s="414" t="s">
        <v>12353</v>
      </c>
      <c r="AP33" s="194"/>
      <c r="AQ33" s="194"/>
      <c r="AR33" s="194"/>
      <c r="AS33" s="194"/>
    </row>
    <row r="34" spans="1:45" s="3" customFormat="1" ht="15.75" customHeight="1" thickTop="1" thickBot="1">
      <c r="A34" s="194"/>
      <c r="B34" s="362"/>
      <c r="C34" s="362"/>
      <c r="D34" s="362"/>
      <c r="E34" s="362"/>
      <c r="F34" s="362"/>
      <c r="G34" s="362"/>
      <c r="H34" s="362"/>
      <c r="I34" s="1046"/>
      <c r="J34" s="1036"/>
      <c r="K34" s="1036"/>
      <c r="L34" s="1036"/>
      <c r="M34" s="1036"/>
      <c r="N34" s="1036"/>
      <c r="O34" s="80"/>
      <c r="P34" s="1028"/>
      <c r="Q34" s="1035"/>
      <c r="R34" s="1028"/>
      <c r="S34" s="990"/>
      <c r="T34" s="281"/>
      <c r="U34" s="825"/>
      <c r="V34" s="194"/>
      <c r="W34" s="194"/>
      <c r="X34" s="194"/>
      <c r="Y34" s="194"/>
      <c r="Z34" s="194"/>
      <c r="AA34" s="194"/>
      <c r="AB34" s="194"/>
      <c r="AC34" s="194"/>
      <c r="AD34" s="825"/>
      <c r="AE34" s="194"/>
      <c r="AF34" s="362"/>
      <c r="AG34" s="362"/>
      <c r="AH34" s="362"/>
      <c r="AI34" s="362"/>
      <c r="AJ34" s="362"/>
      <c r="AK34" s="1046"/>
      <c r="AL34" s="1036"/>
      <c r="AM34" s="1036"/>
      <c r="AN34" s="1036"/>
      <c r="AO34" s="1036"/>
      <c r="AP34" s="194"/>
      <c r="AQ34" s="194"/>
      <c r="AR34" s="194"/>
      <c r="AS34" s="194"/>
    </row>
    <row r="35" spans="1:45" s="3" customFormat="1" ht="15.75" customHeight="1" thickTop="1" thickBot="1">
      <c r="A35" s="194"/>
      <c r="B35" s="390" t="s">
        <v>12176</v>
      </c>
      <c r="C35" s="391"/>
      <c r="D35" s="391"/>
      <c r="E35" s="1034"/>
      <c r="F35" s="1034"/>
      <c r="G35" s="1034"/>
      <c r="H35" s="1034"/>
      <c r="I35" s="1036"/>
      <c r="J35" s="1036"/>
      <c r="K35" s="1036"/>
      <c r="L35" s="1036"/>
      <c r="M35" s="1036"/>
      <c r="N35" s="1036"/>
      <c r="O35" s="171"/>
      <c r="P35" s="1029"/>
      <c r="Q35" s="1043"/>
      <c r="R35" s="1029"/>
      <c r="S35" s="990"/>
      <c r="T35" s="281"/>
      <c r="U35" s="825"/>
      <c r="V35" s="194"/>
      <c r="W35" s="194"/>
      <c r="X35" s="194"/>
      <c r="Y35" s="194"/>
      <c r="Z35" s="194"/>
      <c r="AA35" s="194"/>
      <c r="AB35" s="194"/>
      <c r="AC35" s="194"/>
      <c r="AD35" s="825"/>
      <c r="AE35" s="194"/>
      <c r="AF35" s="390" t="s">
        <v>12176</v>
      </c>
      <c r="AG35" s="1034"/>
      <c r="AH35" s="1034"/>
      <c r="AI35" s="1034"/>
      <c r="AJ35" s="1034"/>
      <c r="AK35" s="1036"/>
      <c r="AL35" s="1036"/>
      <c r="AM35" s="1036"/>
      <c r="AN35" s="1036"/>
      <c r="AO35" s="1036"/>
      <c r="AP35" s="194"/>
      <c r="AQ35" s="194"/>
      <c r="AR35" s="194"/>
      <c r="AS35" s="194"/>
    </row>
    <row r="36" spans="1:45" s="3" customFormat="1" ht="15.75" customHeight="1" thickTop="1" thickBot="1">
      <c r="A36" s="194"/>
      <c r="B36" s="466" t="s">
        <v>12177</v>
      </c>
      <c r="C36" s="368" t="s">
        <v>1525</v>
      </c>
      <c r="D36" s="368">
        <v>0</v>
      </c>
      <c r="E36" s="1645"/>
      <c r="F36" s="1645"/>
      <c r="G36" s="1645"/>
      <c r="H36" s="1645"/>
      <c r="I36" s="1645"/>
      <c r="J36" s="1645"/>
      <c r="K36" s="1645"/>
      <c r="L36" s="1645"/>
      <c r="M36" s="2035">
        <f>IFERROR(SUM(E36:L36), 0)</f>
        <v>0</v>
      </c>
      <c r="N36" s="1036"/>
      <c r="O36" s="1045" t="s">
        <v>12354</v>
      </c>
      <c r="P36" s="1028"/>
      <c r="Q36" s="372"/>
      <c r="R36" s="1028"/>
      <c r="S36" s="990"/>
      <c r="T36" s="281" t="str">
        <f>IF( SUM( V36:AC36 ) = 0, 0, $V$9 )</f>
        <v>Please complete all cells in row</v>
      </c>
      <c r="U36" s="825"/>
      <c r="V36" s="282">
        <f t="shared" ref="V36" si="42" xml:space="preserve"> IF( ISNUMBER(E36), 0, 1 )</f>
        <v>1</v>
      </c>
      <c r="W36" s="282">
        <f t="shared" ref="W36" si="43" xml:space="preserve"> IF( ISNUMBER(F36), 0, 1 )</f>
        <v>1</v>
      </c>
      <c r="X36" s="282">
        <f t="shared" ref="X36" si="44" xml:space="preserve"> IF( ISNUMBER(G36), 0, 1 )</f>
        <v>1</v>
      </c>
      <c r="Y36" s="282">
        <f t="shared" ref="Y36" si="45" xml:space="preserve"> IF( ISNUMBER(H36), 0, 1 )</f>
        <v>1</v>
      </c>
      <c r="Z36" s="282">
        <f t="shared" ref="Z36" si="46" xml:space="preserve"> IF( ISNUMBER(I36), 0, 1 )</f>
        <v>1</v>
      </c>
      <c r="AA36" s="282">
        <f t="shared" ref="AA36" si="47" xml:space="preserve"> IF( ISNUMBER(J36), 0, 1 )</f>
        <v>1</v>
      </c>
      <c r="AB36" s="282">
        <f t="shared" ref="AB36" si="48" xml:space="preserve"> IF( ISNUMBER(K36), 0, 1 )</f>
        <v>1</v>
      </c>
      <c r="AC36" s="282">
        <f t="shared" ref="AC36" si="49" xml:space="preserve"> IF( ISNUMBER(L36), 0, 1 )</f>
        <v>1</v>
      </c>
      <c r="AD36" s="825"/>
      <c r="AE36" s="194"/>
      <c r="AF36" s="466" t="s">
        <v>12177</v>
      </c>
      <c r="AG36" s="975" t="s">
        <v>12355</v>
      </c>
      <c r="AH36" s="975" t="s">
        <v>12356</v>
      </c>
      <c r="AI36" s="975" t="s">
        <v>12357</v>
      </c>
      <c r="AJ36" s="975" t="s">
        <v>12358</v>
      </c>
      <c r="AK36" s="975" t="s">
        <v>12359</v>
      </c>
      <c r="AL36" s="975" t="s">
        <v>12360</v>
      </c>
      <c r="AM36" s="975" t="s">
        <v>12361</v>
      </c>
      <c r="AN36" s="975" t="s">
        <v>12362</v>
      </c>
      <c r="AO36" s="684" t="s">
        <v>12363</v>
      </c>
      <c r="AP36" s="194"/>
      <c r="AQ36" s="194"/>
      <c r="AR36" s="194"/>
      <c r="AS36" s="194"/>
    </row>
    <row r="37" spans="1:45" s="23" customFormat="1" ht="15.75" customHeight="1" thickTop="1" thickBot="1">
      <c r="A37" s="194"/>
      <c r="B37" s="412"/>
      <c r="C37" s="103"/>
      <c r="D37" s="103"/>
      <c r="E37" s="103"/>
      <c r="F37" s="103"/>
      <c r="G37" s="103"/>
      <c r="H37" s="103"/>
      <c r="I37" s="346"/>
      <c r="J37" s="346"/>
      <c r="K37" s="346"/>
      <c r="L37" s="346"/>
      <c r="M37" s="346"/>
      <c r="N37" s="346"/>
      <c r="O37" s="346"/>
      <c r="P37" s="1020"/>
      <c r="Q37" s="1047"/>
      <c r="R37" s="1020"/>
      <c r="S37" s="990"/>
      <c r="T37" s="281"/>
      <c r="U37" s="825"/>
      <c r="V37" s="194"/>
      <c r="W37" s="194"/>
      <c r="X37" s="194"/>
      <c r="Y37" s="194"/>
      <c r="Z37" s="194"/>
      <c r="AA37" s="194"/>
      <c r="AB37" s="194"/>
      <c r="AC37" s="194"/>
      <c r="AD37" s="825"/>
      <c r="AE37" s="221"/>
      <c r="AF37" s="412"/>
      <c r="AG37" s="103"/>
      <c r="AH37" s="103"/>
      <c r="AI37" s="103"/>
      <c r="AJ37" s="103"/>
      <c r="AK37" s="346"/>
      <c r="AL37" s="346"/>
      <c r="AM37" s="346"/>
      <c r="AN37" s="346"/>
      <c r="AO37" s="346"/>
      <c r="AP37" s="221"/>
      <c r="AQ37" s="221"/>
      <c r="AR37" s="221"/>
      <c r="AS37" s="221"/>
    </row>
    <row r="38" spans="1:45" ht="15.75" customHeight="1" thickTop="1" thickBot="1">
      <c r="A38" s="194"/>
      <c r="B38" s="390" t="s">
        <v>12364</v>
      </c>
      <c r="C38" s="391"/>
      <c r="D38" s="391"/>
      <c r="E38" s="1034"/>
      <c r="F38" s="1034"/>
      <c r="G38" s="1034"/>
      <c r="H38" s="1034"/>
      <c r="I38" s="1046"/>
      <c r="J38" s="1036"/>
      <c r="K38" s="1036"/>
      <c r="L38" s="1036"/>
      <c r="M38" s="1036"/>
      <c r="N38" s="1036"/>
      <c r="O38" s="80"/>
      <c r="P38" s="1028"/>
      <c r="Q38" s="1035"/>
      <c r="R38" s="1020"/>
      <c r="S38" s="990"/>
      <c r="T38" s="281"/>
      <c r="U38" s="825"/>
      <c r="V38" s="194"/>
      <c r="W38" s="194"/>
      <c r="X38" s="194"/>
      <c r="Y38" s="194"/>
      <c r="Z38" s="194"/>
      <c r="AA38" s="194"/>
      <c r="AB38" s="194"/>
      <c r="AC38" s="194"/>
      <c r="AD38" s="825"/>
      <c r="AE38" s="221"/>
      <c r="AF38" s="390" t="s">
        <v>12364</v>
      </c>
      <c r="AG38" s="1034"/>
      <c r="AH38" s="1034"/>
      <c r="AI38" s="1034"/>
      <c r="AJ38" s="1034"/>
      <c r="AK38" s="1046"/>
      <c r="AL38" s="1036"/>
      <c r="AM38" s="1036"/>
      <c r="AN38" s="1036"/>
      <c r="AO38" s="1036"/>
      <c r="AP38" s="1044"/>
      <c r="AQ38" s="1044"/>
      <c r="AR38" s="221"/>
      <c r="AS38" s="221"/>
    </row>
    <row r="39" spans="1:45" ht="15.75" customHeight="1" thickTop="1">
      <c r="A39" s="194"/>
      <c r="B39" s="448" t="s">
        <v>8259</v>
      </c>
      <c r="C39" s="274" t="s">
        <v>683</v>
      </c>
      <c r="D39" s="274">
        <v>3</v>
      </c>
      <c r="E39" s="691"/>
      <c r="F39" s="691"/>
      <c r="G39" s="691"/>
      <c r="H39" s="691"/>
      <c r="I39" s="691"/>
      <c r="J39" s="691"/>
      <c r="K39" s="691"/>
      <c r="L39" s="691"/>
      <c r="M39" s="1593">
        <f t="shared" ref="M39:M40" si="50">IFERROR(SUM(E39:L39), 0)</f>
        <v>0</v>
      </c>
      <c r="N39" s="1036"/>
      <c r="O39" s="1037" t="s">
        <v>12365</v>
      </c>
      <c r="P39" s="1028"/>
      <c r="Q39" s="280"/>
      <c r="R39" s="102"/>
      <c r="S39" s="990"/>
      <c r="T39" s="281" t="str">
        <f t="shared" ref="T39:T40" si="51">IF( SUM( V39:AC39 ) = 0, 0, $V$9 )</f>
        <v>Please complete all cells in row</v>
      </c>
      <c r="U39" s="825"/>
      <c r="V39" s="282">
        <f t="shared" ref="V39:V40" si="52" xml:space="preserve"> IF( ISNUMBER(E39), 0, 1 )</f>
        <v>1</v>
      </c>
      <c r="W39" s="282">
        <f t="shared" ref="W39:W40" si="53" xml:space="preserve"> IF( ISNUMBER(F39), 0, 1 )</f>
        <v>1</v>
      </c>
      <c r="X39" s="282">
        <f t="shared" ref="X39:X40" si="54" xml:space="preserve"> IF( ISNUMBER(G39), 0, 1 )</f>
        <v>1</v>
      </c>
      <c r="Y39" s="282">
        <f t="shared" ref="Y39:Y40" si="55" xml:space="preserve"> IF( ISNUMBER(H39), 0, 1 )</f>
        <v>1</v>
      </c>
      <c r="Z39" s="282">
        <f t="shared" ref="Z39:Z40" si="56" xml:space="preserve"> IF( ISNUMBER(I39), 0, 1 )</f>
        <v>1</v>
      </c>
      <c r="AA39" s="282">
        <f t="shared" ref="AA39:AA40" si="57" xml:space="preserve"> IF( ISNUMBER(J39), 0, 1 )</f>
        <v>1</v>
      </c>
      <c r="AB39" s="282">
        <f t="shared" ref="AB39:AB40" si="58" xml:space="preserve"> IF( ISNUMBER(K39), 0, 1 )</f>
        <v>1</v>
      </c>
      <c r="AC39" s="282">
        <f t="shared" ref="AC39:AC40" si="59" xml:space="preserve"> IF( ISNUMBER(L39), 0, 1 )</f>
        <v>1</v>
      </c>
      <c r="AD39" s="825"/>
      <c r="AE39" s="221"/>
      <c r="AF39" s="448" t="s">
        <v>8259</v>
      </c>
      <c r="AG39" s="901" t="str">
        <f>CONCATENATE(AG10 &amp;"_AMP")</f>
        <v>WWS01001FL_AMP</v>
      </c>
      <c r="AH39" s="901" t="str">
        <f t="shared" ref="AH39:AO39" si="60">CONCATENATE(AH10 &amp;"_AMP")</f>
        <v>WWS01001SWD_AMP</v>
      </c>
      <c r="AI39" s="901" t="str">
        <f t="shared" si="60"/>
        <v>WWS01001HD_AMP</v>
      </c>
      <c r="AJ39" s="901" t="str">
        <f t="shared" si="60"/>
        <v>WWS01001STD_AMP</v>
      </c>
      <c r="AK39" s="901" t="str">
        <f t="shared" si="60"/>
        <v>WWS01001SLT_AMP</v>
      </c>
      <c r="AL39" s="901" t="str">
        <f t="shared" si="60"/>
        <v>WWS01001STP_AMP</v>
      </c>
      <c r="AM39" s="901" t="str">
        <f t="shared" si="60"/>
        <v>WWS01001SDT_AMP</v>
      </c>
      <c r="AN39" s="901" t="str">
        <f t="shared" si="60"/>
        <v>WWS01001SDD_AMP</v>
      </c>
      <c r="AO39" s="413" t="str">
        <f t="shared" si="60"/>
        <v>WWS01001CAS_AMP</v>
      </c>
      <c r="AP39" s="221"/>
      <c r="AQ39" s="221"/>
      <c r="AR39" s="221"/>
      <c r="AS39" s="221"/>
    </row>
    <row r="40" spans="1:45" ht="15.75" customHeight="1" thickBot="1">
      <c r="A40" s="194"/>
      <c r="B40" s="460" t="s">
        <v>8267</v>
      </c>
      <c r="C40" s="352" t="s">
        <v>683</v>
      </c>
      <c r="D40" s="352">
        <v>3</v>
      </c>
      <c r="E40" s="1637"/>
      <c r="F40" s="1637"/>
      <c r="G40" s="1637"/>
      <c r="H40" s="1637"/>
      <c r="I40" s="1637"/>
      <c r="J40" s="1637"/>
      <c r="K40" s="1637"/>
      <c r="L40" s="1637"/>
      <c r="M40" s="1596">
        <f t="shared" si="50"/>
        <v>0</v>
      </c>
      <c r="N40" s="1036"/>
      <c r="O40" s="1040" t="s">
        <v>12366</v>
      </c>
      <c r="P40" s="1028"/>
      <c r="Q40" s="299"/>
      <c r="R40" s="102"/>
      <c r="S40" s="990"/>
      <c r="T40" s="281" t="str">
        <f t="shared" si="51"/>
        <v>Please complete all cells in row</v>
      </c>
      <c r="U40" s="825"/>
      <c r="V40" s="282">
        <f t="shared" si="52"/>
        <v>1</v>
      </c>
      <c r="W40" s="282">
        <f t="shared" si="53"/>
        <v>1</v>
      </c>
      <c r="X40" s="282">
        <f t="shared" si="54"/>
        <v>1</v>
      </c>
      <c r="Y40" s="282">
        <f t="shared" si="55"/>
        <v>1</v>
      </c>
      <c r="Z40" s="282">
        <f t="shared" si="56"/>
        <v>1</v>
      </c>
      <c r="AA40" s="282">
        <f t="shared" si="57"/>
        <v>1</v>
      </c>
      <c r="AB40" s="282">
        <f t="shared" si="58"/>
        <v>1</v>
      </c>
      <c r="AC40" s="282">
        <f t="shared" si="59"/>
        <v>1</v>
      </c>
      <c r="AD40" s="825"/>
      <c r="AE40" s="221"/>
      <c r="AF40" s="460" t="s">
        <v>8267</v>
      </c>
      <c r="AG40" s="1039" t="str">
        <f>CONCATENATE(AG11 &amp;"_AMP")</f>
        <v>WWS01002FL_AMP</v>
      </c>
      <c r="AH40" s="1039" t="str">
        <f t="shared" ref="AH40:AO40" si="61">CONCATENATE(AH11 &amp;"_AMP")</f>
        <v>WWS01002SWD_AMP</v>
      </c>
      <c r="AI40" s="1039" t="str">
        <f t="shared" si="61"/>
        <v>WWS01002HD_AMP</v>
      </c>
      <c r="AJ40" s="1039" t="str">
        <f t="shared" si="61"/>
        <v>WWS01002STD_AMP</v>
      </c>
      <c r="AK40" s="1039" t="str">
        <f t="shared" si="61"/>
        <v>WWS01002SLT_AMP</v>
      </c>
      <c r="AL40" s="1039" t="str">
        <f t="shared" si="61"/>
        <v>WWS01002STP_AMP</v>
      </c>
      <c r="AM40" s="1039" t="str">
        <f t="shared" si="61"/>
        <v>WWS01002SDT_AMP</v>
      </c>
      <c r="AN40" s="1039" t="str">
        <f t="shared" si="61"/>
        <v>WWS01002SDD_AMP</v>
      </c>
      <c r="AO40" s="414" t="str">
        <f t="shared" si="61"/>
        <v>WWS01002CAS_AMP</v>
      </c>
      <c r="AP40" s="221"/>
      <c r="AQ40" s="221"/>
      <c r="AR40" s="221"/>
      <c r="AS40" s="221"/>
    </row>
    <row r="41" spans="1:45" ht="16" thickTop="1">
      <c r="A41" s="194"/>
      <c r="B41" s="192"/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75"/>
      <c r="P41" s="102"/>
      <c r="Q41" s="1048"/>
      <c r="R41" s="102"/>
      <c r="S41" s="221"/>
      <c r="T41" s="221"/>
      <c r="U41" s="221"/>
      <c r="V41" s="194"/>
      <c r="W41" s="194"/>
      <c r="X41" s="194"/>
      <c r="Y41" s="194"/>
      <c r="Z41" s="194"/>
      <c r="AA41" s="194"/>
      <c r="AB41" s="194"/>
      <c r="AC41" s="194"/>
      <c r="AD41" s="221"/>
      <c r="AE41" s="221"/>
      <c r="AF41" s="221"/>
      <c r="AG41" s="221"/>
      <c r="AH41" s="221"/>
      <c r="AI41" s="221"/>
      <c r="AJ41" s="221"/>
      <c r="AK41" s="221"/>
      <c r="AL41" s="221"/>
      <c r="AM41" s="221"/>
      <c r="AN41" s="221"/>
      <c r="AO41" s="221"/>
      <c r="AP41" s="221"/>
      <c r="AQ41" s="221"/>
      <c r="AR41" s="221"/>
      <c r="AS41" s="221"/>
    </row>
    <row r="42" spans="1:45">
      <c r="A42" s="194"/>
      <c r="B42" s="192"/>
      <c r="C42" s="194"/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75"/>
      <c r="P42" s="102"/>
      <c r="Q42" s="1048"/>
      <c r="R42" s="102"/>
      <c r="S42" s="221"/>
      <c r="T42" s="221"/>
      <c r="U42" s="221"/>
      <c r="V42" s="194"/>
      <c r="W42" s="194"/>
      <c r="X42" s="194"/>
      <c r="Y42" s="194"/>
      <c r="Z42" s="194"/>
      <c r="AA42" s="194"/>
      <c r="AB42" s="194"/>
      <c r="AC42" s="194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21"/>
      <c r="AP42" s="221"/>
      <c r="AQ42" s="221"/>
      <c r="AR42" s="221"/>
      <c r="AS42" s="221"/>
    </row>
    <row r="43" spans="1:45">
      <c r="A43" s="194"/>
      <c r="B43" s="192"/>
      <c r="C43" s="194"/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75"/>
      <c r="P43" s="102"/>
      <c r="Q43" s="1048"/>
      <c r="R43" s="102"/>
      <c r="S43" s="221"/>
      <c r="T43" s="221"/>
      <c r="U43" s="221"/>
      <c r="V43" s="221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221"/>
      <c r="AH43" s="221"/>
      <c r="AI43" s="221"/>
      <c r="AJ43" s="221"/>
      <c r="AK43" s="221"/>
      <c r="AL43" s="221"/>
      <c r="AM43" s="221"/>
      <c r="AN43" s="221"/>
      <c r="AO43" s="221"/>
      <c r="AP43" s="221"/>
      <c r="AQ43" s="221"/>
      <c r="AR43" s="221"/>
      <c r="AS43" s="221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zoomScaleNormal="100" zoomScaleSheetLayoutView="100" workbookViewId="0">
      <pane ySplit="7" topLeftCell="A8" activePane="bottomLeft" state="frozen"/>
      <selection pane="bottomLeft" activeCell="B1" sqref="B1"/>
    </sheetView>
  </sheetViews>
  <sheetFormatPr defaultColWidth="9" defaultRowHeight="14"/>
  <cols>
    <col min="1" max="1" width="1.58203125" style="221" customWidth="1"/>
    <col min="2" max="2" width="104.75" style="1052" customWidth="1"/>
    <col min="3" max="3" width="8.58203125" style="221" customWidth="1"/>
    <col min="4" max="4" width="7" style="221" customWidth="1"/>
    <col min="5" max="5" width="5.08203125" style="221" customWidth="1"/>
    <col min="6" max="6" width="9.75" style="221" customWidth="1"/>
    <col min="7" max="10" width="12.58203125" style="221" customWidth="1"/>
    <col min="11" max="11" width="9.58203125" style="221" customWidth="1"/>
    <col min="12" max="16" width="12.58203125" style="221" customWidth="1"/>
    <col min="17" max="17" width="9.58203125" style="221" customWidth="1"/>
    <col min="18" max="18" width="18.25" style="221" customWidth="1"/>
    <col min="19" max="19" width="16.75" style="221" customWidth="1"/>
    <col min="20" max="20" width="17" style="221" customWidth="1"/>
    <col min="21" max="21" width="2.75" style="221" customWidth="1"/>
    <col min="22" max="22" width="9.5" style="221" bestFit="1" customWidth="1"/>
    <col min="23" max="23" width="8.25" style="221" customWidth="1"/>
    <col min="24" max="24" width="21.75" style="221" customWidth="1"/>
    <col min="25" max="26" width="1.58203125" style="221" customWidth="1"/>
    <col min="27" max="27" width="24.58203125" style="221" customWidth="1"/>
    <col min="28" max="28" width="1.58203125" style="221" customWidth="1"/>
    <col min="29" max="43" width="6.5" style="221" hidden="1" customWidth="1"/>
    <col min="44" max="44" width="1.58203125" style="221" hidden="1" customWidth="1"/>
    <col min="45" max="45" width="1.58203125" style="221" customWidth="1"/>
    <col min="46" max="46" width="36.08203125" style="1052" customWidth="1"/>
    <col min="47" max="47" width="7.33203125" style="221" bestFit="1" customWidth="1"/>
    <col min="48" max="48" width="17.33203125" style="221" bestFit="1" customWidth="1"/>
    <col min="49" max="49" width="20.58203125" style="221" bestFit="1" customWidth="1"/>
    <col min="50" max="50" width="19" style="221" bestFit="1" customWidth="1"/>
    <col min="51" max="51" width="17.08203125" style="221" bestFit="1" customWidth="1"/>
    <col min="52" max="52" width="25.75" style="221" bestFit="1" customWidth="1"/>
    <col min="53" max="53" width="22.08203125" style="221" bestFit="1" customWidth="1"/>
    <col min="54" max="59" width="16.08203125" style="221" customWidth="1"/>
    <col min="60" max="62" width="27.58203125" style="221" bestFit="1" customWidth="1"/>
    <col min="63" max="16384" width="9" style="221"/>
  </cols>
  <sheetData>
    <row r="1" spans="2:62" s="386" customFormat="1" ht="29.25" customHeight="1">
      <c r="B1" s="1049" t="s">
        <v>12367</v>
      </c>
      <c r="C1" s="1050"/>
      <c r="D1" s="1050"/>
      <c r="E1" s="1050"/>
      <c r="F1" s="1050"/>
      <c r="G1" s="1050"/>
      <c r="H1" s="1050"/>
      <c r="I1" s="1050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941"/>
      <c r="V1" s="2941"/>
      <c r="Z1" s="1051"/>
      <c r="AB1" s="822"/>
      <c r="AR1" s="822"/>
      <c r="AT1" s="1049" t="s">
        <v>7214</v>
      </c>
      <c r="AU1" s="1050"/>
      <c r="AV1" s="1050"/>
      <c r="AW1" s="1050"/>
      <c r="AX1" s="1050"/>
      <c r="AY1" s="1050"/>
      <c r="AZ1" s="216"/>
      <c r="BA1" s="216"/>
      <c r="BB1" s="216"/>
      <c r="BC1" s="216"/>
      <c r="BD1" s="216"/>
      <c r="BE1" s="216"/>
      <c r="BF1" s="216"/>
      <c r="BG1" s="216"/>
      <c r="BH1" s="216"/>
      <c r="BI1" s="216"/>
      <c r="BJ1" s="216"/>
    </row>
    <row r="2" spans="2:62" s="386" customFormat="1" ht="29.25" customHeight="1">
      <c r="B2" s="1049" t="str">
        <f>Validation!B4</f>
        <v>Bazalgette Tunnel Ltd (Tideway)</v>
      </c>
      <c r="C2" s="216"/>
      <c r="D2" s="216"/>
      <c r="E2" s="216"/>
      <c r="F2" s="216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87"/>
      <c r="S2" s="387"/>
      <c r="T2" s="387"/>
      <c r="U2" s="216"/>
      <c r="V2" s="216"/>
      <c r="Z2" s="1051"/>
      <c r="AB2" s="822"/>
      <c r="AR2" s="822"/>
      <c r="AT2" s="1049"/>
      <c r="AU2" s="216"/>
      <c r="AV2" s="216"/>
      <c r="AW2" s="216"/>
      <c r="AX2" s="216"/>
      <c r="AY2" s="216"/>
      <c r="AZ2" s="216"/>
      <c r="BA2" s="216"/>
      <c r="BB2" s="387"/>
      <c r="BC2" s="387"/>
      <c r="BD2" s="387"/>
      <c r="BE2" s="387"/>
      <c r="BF2" s="387"/>
      <c r="BG2" s="387"/>
      <c r="BH2" s="387"/>
      <c r="BI2" s="387"/>
      <c r="BJ2" s="387"/>
    </row>
    <row r="3" spans="2:62" ht="46.5" customHeight="1">
      <c r="B3" s="2942" t="s">
        <v>12368</v>
      </c>
      <c r="C3" s="2942"/>
      <c r="D3" s="2942"/>
      <c r="E3" s="2942"/>
      <c r="F3" s="2942"/>
      <c r="G3" s="2942"/>
      <c r="H3" s="2942"/>
      <c r="I3" s="2942"/>
      <c r="J3" s="2942"/>
      <c r="K3" s="2942"/>
      <c r="L3" s="2942"/>
      <c r="M3" s="2942"/>
      <c r="N3" s="2942"/>
      <c r="O3" s="2942"/>
      <c r="P3" s="2942"/>
      <c r="Q3" s="2942"/>
      <c r="R3" s="2942"/>
      <c r="S3" s="2942"/>
      <c r="T3" s="2942"/>
      <c r="U3" s="2942"/>
      <c r="V3" s="2942"/>
      <c r="W3" s="2942"/>
      <c r="X3" s="2942"/>
      <c r="Z3" s="342"/>
      <c r="AA3" s="647" t="s">
        <v>7216</v>
      </c>
      <c r="AB3" s="360"/>
      <c r="AR3" s="360"/>
      <c r="AT3" s="2955" t="s">
        <v>12368</v>
      </c>
      <c r="AU3" s="2955"/>
      <c r="AV3" s="2955"/>
      <c r="AW3" s="2955"/>
      <c r="AX3" s="2955"/>
      <c r="AY3" s="2955"/>
      <c r="AZ3" s="2955"/>
      <c r="BA3" s="2955"/>
      <c r="BB3" s="2955"/>
      <c r="BC3" s="2955"/>
      <c r="BD3" s="2955"/>
      <c r="BE3" s="2955"/>
      <c r="BF3" s="2955"/>
      <c r="BG3" s="2955"/>
      <c r="BH3" s="2955"/>
      <c r="BI3" s="2955"/>
      <c r="BJ3" s="2955"/>
    </row>
    <row r="4" spans="2:62" ht="14.25" customHeight="1" thickBot="1">
      <c r="C4" s="216"/>
      <c r="D4" s="216"/>
      <c r="E4" s="216"/>
      <c r="F4" s="216"/>
      <c r="G4" s="216"/>
      <c r="H4" s="216"/>
      <c r="I4" s="216"/>
      <c r="J4" s="216"/>
      <c r="K4" s="216"/>
      <c r="L4" s="1053"/>
      <c r="M4" s="824"/>
      <c r="N4" s="824"/>
      <c r="O4" s="824"/>
      <c r="P4" s="824"/>
      <c r="Q4" s="824"/>
      <c r="R4" s="824"/>
      <c r="S4" s="824"/>
      <c r="T4" s="824"/>
      <c r="U4" s="216"/>
      <c r="V4" s="216"/>
      <c r="Z4" s="342"/>
      <c r="AB4" s="360"/>
      <c r="AR4" s="360"/>
      <c r="AU4" s="216"/>
      <c r="AV4" s="216"/>
      <c r="AW4" s="216"/>
      <c r="AX4" s="216"/>
      <c r="AY4" s="216"/>
      <c r="AZ4" s="216"/>
      <c r="BA4" s="216"/>
      <c r="BB4" s="1053"/>
      <c r="BC4" s="824"/>
      <c r="BD4" s="824"/>
      <c r="BE4" s="824"/>
      <c r="BF4" s="824"/>
      <c r="BG4" s="824"/>
      <c r="BH4" s="824"/>
      <c r="BI4" s="824"/>
      <c r="BJ4" s="824"/>
    </row>
    <row r="5" spans="2:62" s="194" customFormat="1" ht="46.4" customHeight="1" thickTop="1">
      <c r="B5" s="2943" t="s">
        <v>12369</v>
      </c>
      <c r="C5" s="2905"/>
      <c r="D5" s="2905" t="s">
        <v>7219</v>
      </c>
      <c r="E5" s="2905" t="s">
        <v>672</v>
      </c>
      <c r="F5" s="2947" t="s">
        <v>12187</v>
      </c>
      <c r="G5" s="2947"/>
      <c r="H5" s="2947"/>
      <c r="I5" s="2947"/>
      <c r="J5" s="2947"/>
      <c r="K5" s="2947"/>
      <c r="L5" s="2921" t="s">
        <v>12370</v>
      </c>
      <c r="M5" s="2921"/>
      <c r="N5" s="2921"/>
      <c r="O5" s="2921"/>
      <c r="P5" s="2921"/>
      <c r="Q5" s="2921"/>
      <c r="R5" s="2905" t="s">
        <v>12371</v>
      </c>
      <c r="S5" s="2905" t="s">
        <v>12372</v>
      </c>
      <c r="T5" s="2908" t="s">
        <v>12373</v>
      </c>
      <c r="U5" s="239"/>
      <c r="V5" s="2948" t="s">
        <v>7223</v>
      </c>
      <c r="X5" s="2878" t="s">
        <v>7224</v>
      </c>
      <c r="Z5" s="1054"/>
      <c r="AB5" s="825"/>
      <c r="AR5" s="825"/>
      <c r="AT5" s="2943" t="s">
        <v>12369</v>
      </c>
      <c r="AU5" s="2905"/>
      <c r="AV5" s="2947" t="s">
        <v>12187</v>
      </c>
      <c r="AW5" s="2947"/>
      <c r="AX5" s="2947"/>
      <c r="AY5" s="2947"/>
      <c r="AZ5" s="2947"/>
      <c r="BA5" s="2947"/>
      <c r="BB5" s="2921" t="s">
        <v>12370</v>
      </c>
      <c r="BC5" s="2921"/>
      <c r="BD5" s="2921"/>
      <c r="BE5" s="2921"/>
      <c r="BF5" s="2921"/>
      <c r="BG5" s="2921"/>
      <c r="BH5" s="2905" t="s">
        <v>12371</v>
      </c>
      <c r="BI5" s="2905" t="s">
        <v>12372</v>
      </c>
      <c r="BJ5" s="2908" t="s">
        <v>12373</v>
      </c>
    </row>
    <row r="6" spans="2:62" s="194" customFormat="1" ht="31.5" customHeight="1">
      <c r="B6" s="2944"/>
      <c r="C6" s="2945"/>
      <c r="D6" s="2922"/>
      <c r="E6" s="2945"/>
      <c r="F6" s="2945" t="s">
        <v>8157</v>
      </c>
      <c r="G6" s="2953" t="s">
        <v>9200</v>
      </c>
      <c r="H6" s="2953"/>
      <c r="I6" s="2953"/>
      <c r="J6" s="2953"/>
      <c r="K6" s="2953" t="s">
        <v>7439</v>
      </c>
      <c r="L6" s="2945" t="s">
        <v>8157</v>
      </c>
      <c r="M6" s="2916" t="s">
        <v>9200</v>
      </c>
      <c r="N6" s="2916"/>
      <c r="O6" s="2916"/>
      <c r="P6" s="2916"/>
      <c r="Q6" s="2945" t="s">
        <v>7439</v>
      </c>
      <c r="R6" s="2945"/>
      <c r="S6" s="2945"/>
      <c r="T6" s="2951"/>
      <c r="U6" s="239"/>
      <c r="V6" s="2949"/>
      <c r="X6" s="2879"/>
      <c r="Z6" s="1054"/>
      <c r="AB6" s="825"/>
      <c r="AR6" s="825"/>
      <c r="AT6" s="2944"/>
      <c r="AU6" s="2945"/>
      <c r="AV6" s="2945" t="s">
        <v>8157</v>
      </c>
      <c r="AW6" s="2953" t="s">
        <v>9200</v>
      </c>
      <c r="AX6" s="2953"/>
      <c r="AY6" s="2953"/>
      <c r="AZ6" s="2953"/>
      <c r="BA6" s="2953" t="s">
        <v>7439</v>
      </c>
      <c r="BB6" s="2945" t="s">
        <v>8157</v>
      </c>
      <c r="BC6" s="2916" t="s">
        <v>9200</v>
      </c>
      <c r="BD6" s="2916"/>
      <c r="BE6" s="2916"/>
      <c r="BF6" s="2916"/>
      <c r="BG6" s="2945" t="s">
        <v>7439</v>
      </c>
      <c r="BH6" s="2945"/>
      <c r="BI6" s="2945"/>
      <c r="BJ6" s="2951"/>
    </row>
    <row r="7" spans="2:62" s="194" customFormat="1" ht="29.25" customHeight="1" thickBot="1">
      <c r="B7" s="2946"/>
      <c r="C7" s="2906"/>
      <c r="D7" s="2904"/>
      <c r="E7" s="2906"/>
      <c r="F7" s="2906"/>
      <c r="G7" s="859" t="s">
        <v>11037</v>
      </c>
      <c r="H7" s="859" t="s">
        <v>11038</v>
      </c>
      <c r="I7" s="859" t="s">
        <v>11039</v>
      </c>
      <c r="J7" s="859" t="s">
        <v>11040</v>
      </c>
      <c r="K7" s="2954"/>
      <c r="L7" s="2952"/>
      <c r="M7" s="859" t="s">
        <v>11037</v>
      </c>
      <c r="N7" s="859" t="s">
        <v>11038</v>
      </c>
      <c r="O7" s="859" t="s">
        <v>11039</v>
      </c>
      <c r="P7" s="859" t="s">
        <v>11040</v>
      </c>
      <c r="Q7" s="2952"/>
      <c r="R7" s="859" t="s">
        <v>7439</v>
      </c>
      <c r="S7" s="859" t="s">
        <v>7439</v>
      </c>
      <c r="T7" s="1055" t="s">
        <v>7439</v>
      </c>
      <c r="U7" s="1056"/>
      <c r="V7" s="2950"/>
      <c r="X7" s="2880"/>
      <c r="Z7" s="1054"/>
      <c r="AA7" s="885"/>
      <c r="AB7" s="825"/>
      <c r="AR7" s="825"/>
      <c r="AT7" s="2946"/>
      <c r="AU7" s="2906"/>
      <c r="AV7" s="2906"/>
      <c r="AW7" s="859" t="s">
        <v>11037</v>
      </c>
      <c r="AX7" s="859" t="s">
        <v>11038</v>
      </c>
      <c r="AY7" s="859" t="s">
        <v>11039</v>
      </c>
      <c r="AZ7" s="859" t="s">
        <v>11040</v>
      </c>
      <c r="BA7" s="2954"/>
      <c r="BB7" s="2952"/>
      <c r="BC7" s="859" t="s">
        <v>11037</v>
      </c>
      <c r="BD7" s="859" t="s">
        <v>11038</v>
      </c>
      <c r="BE7" s="859" t="s">
        <v>11039</v>
      </c>
      <c r="BF7" s="859" t="s">
        <v>11040</v>
      </c>
      <c r="BG7" s="2952"/>
      <c r="BH7" s="859" t="s">
        <v>7439</v>
      </c>
      <c r="BI7" s="859" t="s">
        <v>7439</v>
      </c>
      <c r="BJ7" s="1055" t="s">
        <v>7439</v>
      </c>
    </row>
    <row r="8" spans="2:62" s="194" customFormat="1" ht="14.25" customHeight="1" thickTop="1" thickBot="1">
      <c r="B8" s="1057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994"/>
      <c r="S8" s="994"/>
      <c r="T8" s="994"/>
      <c r="U8" s="1056"/>
      <c r="V8" s="994"/>
      <c r="Z8" s="1054"/>
      <c r="AB8" s="825"/>
      <c r="AC8" s="2756" t="s">
        <v>7217</v>
      </c>
      <c r="AD8" s="2907"/>
      <c r="AE8" s="2907"/>
      <c r="AF8" s="2907"/>
      <c r="AG8" s="244"/>
      <c r="AH8" s="244"/>
      <c r="AI8" s="244"/>
      <c r="AJ8" s="244"/>
      <c r="AK8" s="244"/>
      <c r="AL8" s="244"/>
      <c r="AM8" s="244"/>
      <c r="AN8" s="244"/>
      <c r="AO8" s="244"/>
      <c r="AP8" s="244"/>
      <c r="AQ8" s="244"/>
      <c r="AR8" s="1000"/>
      <c r="AS8" s="244"/>
      <c r="AT8" s="1057"/>
      <c r="AU8" s="994"/>
      <c r="AV8" s="994"/>
      <c r="AW8" s="994"/>
      <c r="AX8" s="994"/>
      <c r="AY8" s="994"/>
      <c r="AZ8" s="994"/>
      <c r="BA8" s="994"/>
      <c r="BB8" s="994"/>
      <c r="BC8" s="994"/>
      <c r="BD8" s="994"/>
      <c r="BE8" s="994"/>
      <c r="BF8" s="994"/>
      <c r="BG8" s="994"/>
      <c r="BH8" s="994"/>
      <c r="BI8" s="994"/>
      <c r="BJ8" s="994"/>
    </row>
    <row r="9" spans="2:62" s="194" customFormat="1" ht="15.75" customHeight="1" thickTop="1" thickBot="1">
      <c r="B9" s="1058" t="s">
        <v>12374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994"/>
      <c r="S9" s="994"/>
      <c r="T9" s="994"/>
      <c r="U9" s="1056"/>
      <c r="V9" s="994"/>
      <c r="Z9" s="1054"/>
      <c r="AB9" s="825"/>
      <c r="AC9" s="266" t="s">
        <v>7225</v>
      </c>
      <c r="AR9" s="825"/>
      <c r="AT9" s="1058" t="s">
        <v>12374</v>
      </c>
      <c r="AU9" s="994"/>
      <c r="AV9" s="994"/>
      <c r="AW9" s="994"/>
      <c r="AX9" s="994"/>
      <c r="AY9" s="994"/>
      <c r="AZ9" s="994"/>
      <c r="BA9" s="994"/>
      <c r="BB9" s="994"/>
      <c r="BC9" s="994"/>
      <c r="BD9" s="994"/>
      <c r="BE9" s="994"/>
      <c r="BF9" s="994"/>
      <c r="BG9" s="994"/>
      <c r="BH9" s="994"/>
      <c r="BI9" s="994"/>
      <c r="BJ9" s="994"/>
    </row>
    <row r="10" spans="2:62" s="194" customFormat="1" ht="15.75" customHeight="1" thickTop="1">
      <c r="B10" s="1059" t="s">
        <v>12375</v>
      </c>
      <c r="C10" s="1060" t="s">
        <v>3632</v>
      </c>
      <c r="D10" s="274" t="s">
        <v>683</v>
      </c>
      <c r="E10" s="274">
        <v>3</v>
      </c>
      <c r="F10" s="691"/>
      <c r="G10" s="691"/>
      <c r="H10" s="691"/>
      <c r="I10" s="691"/>
      <c r="J10" s="691"/>
      <c r="K10" s="1592">
        <f>IFERROR(SUM(F10:J10), 0)</f>
        <v>0</v>
      </c>
      <c r="L10" s="1646"/>
      <c r="M10" s="1647"/>
      <c r="N10" s="1647"/>
      <c r="O10" s="1647"/>
      <c r="P10" s="1647"/>
      <c r="Q10" s="1647"/>
      <c r="R10" s="1647"/>
      <c r="S10" s="1647"/>
      <c r="T10" s="1648"/>
      <c r="U10" s="239"/>
      <c r="V10" s="1063" t="s">
        <v>12376</v>
      </c>
      <c r="X10" s="280"/>
      <c r="Z10" s="1054"/>
      <c r="AA10" s="281" t="str">
        <f t="shared" ref="AA10:AA27" si="0">IF( SUM( AC10:AQ10 ) = 0, 0, $AC$9 )</f>
        <v>Please complete all cells in row</v>
      </c>
      <c r="AB10" s="825"/>
      <c r="AC10" s="282">
        <f t="shared" ref="AC10" si="1" xml:space="preserve"> IF( ISNUMBER(F10), 0, 1 )</f>
        <v>1</v>
      </c>
      <c r="AD10" s="282">
        <f t="shared" ref="AD10:AD11" si="2" xml:space="preserve"> IF( ISNUMBER(G10), 0, 1 )</f>
        <v>1</v>
      </c>
      <c r="AE10" s="282">
        <f t="shared" ref="AE10:AE11" si="3" xml:space="preserve"> IF( ISNUMBER(H10), 0, 1 )</f>
        <v>1</v>
      </c>
      <c r="AF10" s="282">
        <f t="shared" ref="AF10:AF11" si="4" xml:space="preserve"> IF( ISNUMBER(I10), 0, 1 )</f>
        <v>1</v>
      </c>
      <c r="AG10" s="282">
        <f t="shared" ref="AG10:AG11" si="5" xml:space="preserve"> IF( ISNUMBER(J10), 0, 1 )</f>
        <v>1</v>
      </c>
      <c r="AH10" s="267"/>
      <c r="AI10" s="267"/>
      <c r="AJ10" s="267"/>
      <c r="AK10" s="267"/>
      <c r="AL10" s="267"/>
      <c r="AM10" s="267"/>
      <c r="AN10" s="267"/>
      <c r="AO10" s="267"/>
      <c r="AP10" s="267"/>
      <c r="AQ10" s="267"/>
      <c r="AR10" s="825"/>
      <c r="AT10" s="1059" t="s">
        <v>12375</v>
      </c>
      <c r="AU10" s="1060" t="s">
        <v>3632</v>
      </c>
      <c r="AV10" s="691" t="s">
        <v>12377</v>
      </c>
      <c r="AW10" s="691" t="s">
        <v>12378</v>
      </c>
      <c r="AX10" s="691" t="s">
        <v>12379</v>
      </c>
      <c r="AY10" s="691" t="s">
        <v>12380</v>
      </c>
      <c r="AZ10" s="691" t="s">
        <v>12381</v>
      </c>
      <c r="BA10" s="672" t="s">
        <v>12382</v>
      </c>
      <c r="BB10" s="1061"/>
      <c r="BC10" s="406"/>
      <c r="BD10" s="406"/>
      <c r="BE10" s="406"/>
      <c r="BF10" s="406"/>
      <c r="BG10" s="406"/>
      <c r="BH10" s="406"/>
      <c r="BI10" s="406"/>
      <c r="BJ10" s="1062"/>
    </row>
    <row r="11" spans="2:62" s="194" customFormat="1" ht="15.75" customHeight="1">
      <c r="B11" s="1064" t="s">
        <v>12375</v>
      </c>
      <c r="C11" s="351" t="s">
        <v>3633</v>
      </c>
      <c r="D11" s="283" t="s">
        <v>683</v>
      </c>
      <c r="E11" s="283">
        <v>3</v>
      </c>
      <c r="F11" s="694"/>
      <c r="G11" s="694"/>
      <c r="H11" s="694"/>
      <c r="I11" s="694"/>
      <c r="J11" s="694"/>
      <c r="K11" s="1594">
        <f t="shared" ref="K11:K27" si="6">IFERROR(SUM(F11:J11), 0)</f>
        <v>0</v>
      </c>
      <c r="L11" s="1649"/>
      <c r="M11" s="1650"/>
      <c r="N11" s="1650"/>
      <c r="O11" s="1650"/>
      <c r="P11" s="1650"/>
      <c r="Q11" s="1650"/>
      <c r="R11" s="1650"/>
      <c r="S11" s="1650"/>
      <c r="T11" s="1651"/>
      <c r="U11" s="239"/>
      <c r="V11" s="1068" t="s">
        <v>12383</v>
      </c>
      <c r="X11" s="288"/>
      <c r="Z11" s="1054"/>
      <c r="AA11" s="281" t="str">
        <f t="shared" si="0"/>
        <v>Please complete all cells in row</v>
      </c>
      <c r="AB11" s="825"/>
      <c r="AC11" s="282">
        <f t="shared" ref="AC11" si="7" xml:space="preserve"> IF( ISNUMBER(F11), 0, 1 )</f>
        <v>1</v>
      </c>
      <c r="AD11" s="282">
        <f t="shared" si="2"/>
        <v>1</v>
      </c>
      <c r="AE11" s="282">
        <f t="shared" si="3"/>
        <v>1</v>
      </c>
      <c r="AF11" s="282">
        <f t="shared" si="4"/>
        <v>1</v>
      </c>
      <c r="AG11" s="282">
        <f t="shared" si="5"/>
        <v>1</v>
      </c>
      <c r="AH11" s="267"/>
      <c r="AI11" s="267"/>
      <c r="AJ11" s="267"/>
      <c r="AK11" s="267"/>
      <c r="AL11" s="267"/>
      <c r="AM11" s="267"/>
      <c r="AN11" s="267"/>
      <c r="AO11" s="267"/>
      <c r="AP11" s="267"/>
      <c r="AQ11" s="267"/>
      <c r="AR11" s="825"/>
      <c r="AT11" s="1064" t="s">
        <v>12375</v>
      </c>
      <c r="AU11" s="351" t="s">
        <v>3633</v>
      </c>
      <c r="AV11" s="694" t="s">
        <v>12384</v>
      </c>
      <c r="AW11" s="694" t="s">
        <v>12385</v>
      </c>
      <c r="AX11" s="694" t="s">
        <v>12386</v>
      </c>
      <c r="AY11" s="694" t="s">
        <v>12387</v>
      </c>
      <c r="AZ11" s="694" t="s">
        <v>12388</v>
      </c>
      <c r="BA11" s="674" t="s">
        <v>12389</v>
      </c>
      <c r="BB11" s="1065"/>
      <c r="BC11" s="1066"/>
      <c r="BD11" s="1066"/>
      <c r="BE11" s="1066"/>
      <c r="BF11" s="1066"/>
      <c r="BG11" s="1066"/>
      <c r="BH11" s="1066"/>
      <c r="BI11" s="1066"/>
      <c r="BJ11" s="1067"/>
    </row>
    <row r="12" spans="2:62" s="194" customFormat="1" ht="15.75" customHeight="1">
      <c r="B12" s="1064" t="s">
        <v>12375</v>
      </c>
      <c r="C12" s="351" t="s">
        <v>3634</v>
      </c>
      <c r="D12" s="283" t="s">
        <v>683</v>
      </c>
      <c r="E12" s="283">
        <v>3</v>
      </c>
      <c r="F12" s="1594">
        <f>IFERROR(SUM(F10:F11), 0)</f>
        <v>0</v>
      </c>
      <c r="G12" s="1594">
        <f t="shared" ref="G12:J12" si="8">IFERROR(SUM(G10:G11), 0)</f>
        <v>0</v>
      </c>
      <c r="H12" s="1594">
        <f t="shared" si="8"/>
        <v>0</v>
      </c>
      <c r="I12" s="1594">
        <f>IFERROR(SUM(I10:I11), 0)</f>
        <v>0</v>
      </c>
      <c r="J12" s="1594">
        <f t="shared" si="8"/>
        <v>0</v>
      </c>
      <c r="K12" s="1594">
        <f t="shared" si="6"/>
        <v>0</v>
      </c>
      <c r="L12" s="1649"/>
      <c r="M12" s="1650"/>
      <c r="N12" s="1650"/>
      <c r="O12" s="1650"/>
      <c r="P12" s="1650"/>
      <c r="Q12" s="1650"/>
      <c r="R12" s="694"/>
      <c r="S12" s="694"/>
      <c r="T12" s="695"/>
      <c r="U12" s="239"/>
      <c r="V12" s="1068" t="s">
        <v>12390</v>
      </c>
      <c r="X12" s="288"/>
      <c r="Z12" s="1054"/>
      <c r="AA12" s="281" t="str">
        <f t="shared" si="0"/>
        <v>Please complete all cells in row</v>
      </c>
      <c r="AB12" s="825"/>
      <c r="AC12" s="267"/>
      <c r="AD12" s="267"/>
      <c r="AE12" s="267"/>
      <c r="AF12" s="267"/>
      <c r="AG12" s="267"/>
      <c r="AH12" s="267"/>
      <c r="AI12" s="267"/>
      <c r="AJ12" s="267"/>
      <c r="AK12" s="267"/>
      <c r="AL12" s="267"/>
      <c r="AM12" s="267"/>
      <c r="AN12" s="267"/>
      <c r="AO12" s="282">
        <f t="shared" ref="AO12" si="9" xml:space="preserve"> IF( ISNUMBER(R12), 0, 1 )</f>
        <v>1</v>
      </c>
      <c r="AP12" s="282">
        <f t="shared" ref="AP12" si="10" xml:space="preserve"> IF( ISNUMBER(S12), 0, 1 )</f>
        <v>1</v>
      </c>
      <c r="AQ12" s="282">
        <f t="shared" ref="AQ12" si="11" xml:space="preserve"> IF( ISNUMBER(T12), 0, 1 )</f>
        <v>1</v>
      </c>
      <c r="AR12" s="825"/>
      <c r="AT12" s="1064" t="s">
        <v>12375</v>
      </c>
      <c r="AU12" s="351" t="s">
        <v>3634</v>
      </c>
      <c r="AV12" s="674" t="s">
        <v>12391</v>
      </c>
      <c r="AW12" s="674" t="s">
        <v>12392</v>
      </c>
      <c r="AX12" s="674" t="s">
        <v>12393</v>
      </c>
      <c r="AY12" s="674" t="s">
        <v>12394</v>
      </c>
      <c r="AZ12" s="674" t="s">
        <v>12395</v>
      </c>
      <c r="BA12" s="674" t="s">
        <v>12396</v>
      </c>
      <c r="BB12" s="1065"/>
      <c r="BC12" s="1066"/>
      <c r="BD12" s="1066"/>
      <c r="BE12" s="1066"/>
      <c r="BF12" s="1066"/>
      <c r="BG12" s="1066"/>
      <c r="BH12" s="1069" t="s">
        <v>12397</v>
      </c>
      <c r="BI12" s="1069" t="s">
        <v>12398</v>
      </c>
      <c r="BJ12" s="1070" t="s">
        <v>12399</v>
      </c>
    </row>
    <row r="13" spans="2:62" s="194" customFormat="1" ht="15.75" customHeight="1">
      <c r="B13" s="1064" t="s">
        <v>12400</v>
      </c>
      <c r="C13" s="351" t="s">
        <v>3632</v>
      </c>
      <c r="D13" s="283" t="s">
        <v>683</v>
      </c>
      <c r="E13" s="283">
        <v>3</v>
      </c>
      <c r="F13" s="694"/>
      <c r="G13" s="694"/>
      <c r="H13" s="694"/>
      <c r="I13" s="694"/>
      <c r="J13" s="694"/>
      <c r="K13" s="1594">
        <f t="shared" si="6"/>
        <v>0</v>
      </c>
      <c r="L13" s="1652"/>
      <c r="M13" s="1652"/>
      <c r="N13" s="1652"/>
      <c r="O13" s="1652"/>
      <c r="P13" s="1652"/>
      <c r="Q13" s="1652"/>
      <c r="R13" s="1652"/>
      <c r="S13" s="1652"/>
      <c r="T13" s="1653"/>
      <c r="U13" s="239"/>
      <c r="V13" s="1068" t="s">
        <v>12401</v>
      </c>
      <c r="X13" s="288"/>
      <c r="Z13" s="1054"/>
      <c r="AA13" s="281" t="str">
        <f t="shared" si="0"/>
        <v>Please complete all cells in row</v>
      </c>
      <c r="AB13" s="825"/>
      <c r="AC13" s="282">
        <f t="shared" ref="AC13:AC14" si="12" xml:space="preserve"> IF( ISNUMBER(F13), 0, 1 )</f>
        <v>1</v>
      </c>
      <c r="AD13" s="282">
        <f t="shared" ref="AD13:AD14" si="13" xml:space="preserve"> IF( ISNUMBER(G13), 0, 1 )</f>
        <v>1</v>
      </c>
      <c r="AE13" s="282">
        <f t="shared" ref="AE13:AE14" si="14" xml:space="preserve"> IF( ISNUMBER(H13), 0, 1 )</f>
        <v>1</v>
      </c>
      <c r="AF13" s="282">
        <f t="shared" ref="AF13:AF14" si="15" xml:space="preserve"> IF( ISNUMBER(I13), 0, 1 )</f>
        <v>1</v>
      </c>
      <c r="AG13" s="282">
        <f t="shared" ref="AG13:AG14" si="16" xml:space="preserve"> IF( ISNUMBER(J13), 0, 1 )</f>
        <v>1</v>
      </c>
      <c r="AH13" s="267"/>
      <c r="AI13" s="267"/>
      <c r="AJ13" s="267"/>
      <c r="AK13" s="267"/>
      <c r="AL13" s="267"/>
      <c r="AM13" s="267"/>
      <c r="AN13" s="267"/>
      <c r="AO13" s="267"/>
      <c r="AP13" s="267"/>
      <c r="AQ13" s="267"/>
      <c r="AR13" s="825"/>
      <c r="AT13" s="1064" t="s">
        <v>12400</v>
      </c>
      <c r="AU13" s="351" t="s">
        <v>3632</v>
      </c>
      <c r="AV13" s="694" t="s">
        <v>12402</v>
      </c>
      <c r="AW13" s="694" t="s">
        <v>12403</v>
      </c>
      <c r="AX13" s="694" t="s">
        <v>12404</v>
      </c>
      <c r="AY13" s="694" t="s">
        <v>12405</v>
      </c>
      <c r="AZ13" s="694" t="s">
        <v>12406</v>
      </c>
      <c r="BA13" s="674" t="s">
        <v>12407</v>
      </c>
      <c r="BB13" s="1071"/>
      <c r="BC13" s="1071"/>
      <c r="BD13" s="1071"/>
      <c r="BE13" s="1071"/>
      <c r="BF13" s="1071"/>
      <c r="BG13" s="1071"/>
      <c r="BH13" s="1071"/>
      <c r="BI13" s="1071"/>
      <c r="BJ13" s="1072"/>
    </row>
    <row r="14" spans="2:62" s="194" customFormat="1" ht="15.75" customHeight="1">
      <c r="B14" s="1064" t="s">
        <v>12400</v>
      </c>
      <c r="C14" s="351" t="s">
        <v>3633</v>
      </c>
      <c r="D14" s="283" t="s">
        <v>683</v>
      </c>
      <c r="E14" s="283">
        <v>3</v>
      </c>
      <c r="F14" s="694"/>
      <c r="G14" s="694"/>
      <c r="H14" s="694"/>
      <c r="I14" s="694"/>
      <c r="J14" s="694"/>
      <c r="K14" s="1594">
        <f t="shared" si="6"/>
        <v>0</v>
      </c>
      <c r="L14" s="1652"/>
      <c r="M14" s="1652"/>
      <c r="N14" s="1652"/>
      <c r="O14" s="1652"/>
      <c r="P14" s="1652"/>
      <c r="Q14" s="1652"/>
      <c r="R14" s="1652"/>
      <c r="S14" s="1652"/>
      <c r="T14" s="1653"/>
      <c r="U14" s="239"/>
      <c r="V14" s="1068" t="s">
        <v>12408</v>
      </c>
      <c r="X14" s="288"/>
      <c r="Z14" s="1054"/>
      <c r="AA14" s="281" t="str">
        <f t="shared" si="0"/>
        <v>Please complete all cells in row</v>
      </c>
      <c r="AB14" s="825"/>
      <c r="AC14" s="282">
        <f t="shared" si="12"/>
        <v>1</v>
      </c>
      <c r="AD14" s="282">
        <f t="shared" si="13"/>
        <v>1</v>
      </c>
      <c r="AE14" s="282">
        <f t="shared" si="14"/>
        <v>1</v>
      </c>
      <c r="AF14" s="282">
        <f t="shared" si="15"/>
        <v>1</v>
      </c>
      <c r="AG14" s="282">
        <f t="shared" si="16"/>
        <v>1</v>
      </c>
      <c r="AH14" s="267"/>
      <c r="AI14" s="267"/>
      <c r="AJ14" s="267"/>
      <c r="AK14" s="267"/>
      <c r="AL14" s="267"/>
      <c r="AM14" s="267"/>
      <c r="AN14" s="267"/>
      <c r="AO14" s="267"/>
      <c r="AP14" s="267"/>
      <c r="AQ14" s="267"/>
      <c r="AR14" s="825"/>
      <c r="AT14" s="1064" t="s">
        <v>12400</v>
      </c>
      <c r="AU14" s="351" t="s">
        <v>3633</v>
      </c>
      <c r="AV14" s="694" t="s">
        <v>12409</v>
      </c>
      <c r="AW14" s="694" t="s">
        <v>12410</v>
      </c>
      <c r="AX14" s="694" t="s">
        <v>12411</v>
      </c>
      <c r="AY14" s="694" t="s">
        <v>12412</v>
      </c>
      <c r="AZ14" s="694" t="s">
        <v>12413</v>
      </c>
      <c r="BA14" s="674" t="s">
        <v>12414</v>
      </c>
      <c r="BB14" s="1071"/>
      <c r="BC14" s="1071"/>
      <c r="BD14" s="1071"/>
      <c r="BE14" s="1071"/>
      <c r="BF14" s="1071"/>
      <c r="BG14" s="1071"/>
      <c r="BH14" s="1071"/>
      <c r="BI14" s="1071"/>
      <c r="BJ14" s="1072"/>
    </row>
    <row r="15" spans="2:62" s="194" customFormat="1" ht="15.75" customHeight="1">
      <c r="B15" s="1064" t="s">
        <v>12400</v>
      </c>
      <c r="C15" s="351" t="s">
        <v>3634</v>
      </c>
      <c r="D15" s="283" t="s">
        <v>683</v>
      </c>
      <c r="E15" s="283">
        <v>3</v>
      </c>
      <c r="F15" s="1594">
        <f>IFERROR(SUM(F13:F14), 0)</f>
        <v>0</v>
      </c>
      <c r="G15" s="1594">
        <f t="shared" ref="G15:J15" si="17">IFERROR(SUM(G13:G14), 0)</f>
        <v>0</v>
      </c>
      <c r="H15" s="1594">
        <f t="shared" si="17"/>
        <v>0</v>
      </c>
      <c r="I15" s="1594">
        <f t="shared" si="17"/>
        <v>0</v>
      </c>
      <c r="J15" s="1594">
        <f t="shared" si="17"/>
        <v>0</v>
      </c>
      <c r="K15" s="1594">
        <f t="shared" si="6"/>
        <v>0</v>
      </c>
      <c r="L15" s="1652"/>
      <c r="M15" s="1654"/>
      <c r="N15" s="1654"/>
      <c r="O15" s="1654"/>
      <c r="P15" s="1654"/>
      <c r="Q15" s="1655"/>
      <c r="R15" s="694"/>
      <c r="S15" s="694"/>
      <c r="T15" s="695"/>
      <c r="U15" s="239"/>
      <c r="V15" s="1068" t="s">
        <v>12415</v>
      </c>
      <c r="X15" s="288"/>
      <c r="Z15" s="1054"/>
      <c r="AA15" s="281" t="str">
        <f t="shared" si="0"/>
        <v>Please complete all cells in row</v>
      </c>
      <c r="AB15" s="825"/>
      <c r="AC15" s="267"/>
      <c r="AD15" s="267"/>
      <c r="AE15" s="267"/>
      <c r="AF15" s="267"/>
      <c r="AG15" s="267"/>
      <c r="AH15" s="267"/>
      <c r="AI15" s="267"/>
      <c r="AJ15" s="267"/>
      <c r="AK15" s="267"/>
      <c r="AL15" s="267"/>
      <c r="AM15" s="267"/>
      <c r="AN15" s="267"/>
      <c r="AO15" s="282">
        <f t="shared" ref="AO15" si="18" xml:space="preserve"> IF( ISNUMBER(R15), 0, 1 )</f>
        <v>1</v>
      </c>
      <c r="AP15" s="282">
        <f t="shared" ref="AP15" si="19" xml:space="preserve"> IF( ISNUMBER(S15), 0, 1 )</f>
        <v>1</v>
      </c>
      <c r="AQ15" s="282">
        <f t="shared" ref="AQ15" si="20" xml:space="preserve"> IF( ISNUMBER(T15), 0, 1 )</f>
        <v>1</v>
      </c>
      <c r="AR15" s="825"/>
      <c r="AT15" s="1064" t="s">
        <v>12400</v>
      </c>
      <c r="AU15" s="351" t="s">
        <v>3634</v>
      </c>
      <c r="AV15" s="674" t="s">
        <v>12416</v>
      </c>
      <c r="AW15" s="674" t="s">
        <v>12417</v>
      </c>
      <c r="AX15" s="674" t="s">
        <v>12418</v>
      </c>
      <c r="AY15" s="674" t="s">
        <v>12419</v>
      </c>
      <c r="AZ15" s="674" t="s">
        <v>12420</v>
      </c>
      <c r="BA15" s="674" t="s">
        <v>12421</v>
      </c>
      <c r="BB15" s="1071"/>
      <c r="BC15" s="1073"/>
      <c r="BD15" s="1073"/>
      <c r="BE15" s="1073"/>
      <c r="BF15" s="1073"/>
      <c r="BG15" s="1074"/>
      <c r="BH15" s="1069" t="s">
        <v>12422</v>
      </c>
      <c r="BI15" s="1069" t="s">
        <v>12423</v>
      </c>
      <c r="BJ15" s="1070" t="s">
        <v>12424</v>
      </c>
    </row>
    <row r="16" spans="2:62" s="194" customFormat="1" ht="15.75" customHeight="1">
      <c r="B16" s="1064" t="s">
        <v>12425</v>
      </c>
      <c r="C16" s="351" t="s">
        <v>3632</v>
      </c>
      <c r="D16" s="283" t="s">
        <v>683</v>
      </c>
      <c r="E16" s="283">
        <v>3</v>
      </c>
      <c r="F16" s="694"/>
      <c r="G16" s="694"/>
      <c r="H16" s="694"/>
      <c r="I16" s="694"/>
      <c r="J16" s="694"/>
      <c r="K16" s="1594">
        <f t="shared" si="6"/>
        <v>0</v>
      </c>
      <c r="L16" s="1652"/>
      <c r="M16" s="1654"/>
      <c r="N16" s="1654"/>
      <c r="O16" s="1654"/>
      <c r="P16" s="1654"/>
      <c r="Q16" s="1655"/>
      <c r="R16" s="1654"/>
      <c r="S16" s="1654"/>
      <c r="T16" s="1656"/>
      <c r="U16" s="239"/>
      <c r="V16" s="1068" t="s">
        <v>12426</v>
      </c>
      <c r="X16" s="288"/>
      <c r="Z16" s="1054"/>
      <c r="AA16" s="281" t="str">
        <f t="shared" si="0"/>
        <v>Please complete all cells in row</v>
      </c>
      <c r="AB16" s="825"/>
      <c r="AC16" s="282">
        <f t="shared" ref="AC16:AC17" si="21" xml:space="preserve"> IF( ISNUMBER(F16), 0, 1 )</f>
        <v>1</v>
      </c>
      <c r="AD16" s="282">
        <f t="shared" ref="AD16:AD17" si="22" xml:space="preserve"> IF( ISNUMBER(G16), 0, 1 )</f>
        <v>1</v>
      </c>
      <c r="AE16" s="282">
        <f t="shared" ref="AE16:AE17" si="23" xml:space="preserve"> IF( ISNUMBER(H16), 0, 1 )</f>
        <v>1</v>
      </c>
      <c r="AF16" s="282">
        <f t="shared" ref="AF16:AF17" si="24" xml:space="preserve"> IF( ISNUMBER(I16), 0, 1 )</f>
        <v>1</v>
      </c>
      <c r="AG16" s="282">
        <f t="shared" ref="AG16:AG17" si="25" xml:space="preserve"> IF( ISNUMBER(J16), 0, 1 )</f>
        <v>1</v>
      </c>
      <c r="AH16" s="267"/>
      <c r="AI16" s="267"/>
      <c r="AJ16" s="267"/>
      <c r="AK16" s="267"/>
      <c r="AL16" s="267"/>
      <c r="AM16" s="267"/>
      <c r="AN16" s="267"/>
      <c r="AO16" s="267"/>
      <c r="AP16" s="267"/>
      <c r="AQ16" s="267"/>
      <c r="AR16" s="825"/>
      <c r="AT16" s="1064" t="s">
        <v>12425</v>
      </c>
      <c r="AU16" s="351" t="s">
        <v>3632</v>
      </c>
      <c r="AV16" s="694" t="s">
        <v>12427</v>
      </c>
      <c r="AW16" s="694" t="s">
        <v>12428</v>
      </c>
      <c r="AX16" s="694" t="s">
        <v>12429</v>
      </c>
      <c r="AY16" s="694" t="s">
        <v>12430</v>
      </c>
      <c r="AZ16" s="694" t="s">
        <v>12431</v>
      </c>
      <c r="BA16" s="674" t="s">
        <v>12432</v>
      </c>
      <c r="BB16" s="1071"/>
      <c r="BC16" s="1073"/>
      <c r="BD16" s="1073"/>
      <c r="BE16" s="1073"/>
      <c r="BF16" s="1073"/>
      <c r="BG16" s="1074"/>
      <c r="BH16" s="1073"/>
      <c r="BI16" s="1073"/>
      <c r="BJ16" s="1075"/>
    </row>
    <row r="17" spans="1:62" ht="15.75" customHeight="1">
      <c r="A17" s="194"/>
      <c r="B17" s="1064" t="s">
        <v>12425</v>
      </c>
      <c r="C17" s="351" t="s">
        <v>3633</v>
      </c>
      <c r="D17" s="283" t="s">
        <v>683</v>
      </c>
      <c r="E17" s="283">
        <v>3</v>
      </c>
      <c r="F17" s="694"/>
      <c r="G17" s="694"/>
      <c r="H17" s="694"/>
      <c r="I17" s="694"/>
      <c r="J17" s="694"/>
      <c r="K17" s="1594">
        <f t="shared" si="6"/>
        <v>0</v>
      </c>
      <c r="L17" s="1657"/>
      <c r="M17" s="1657"/>
      <c r="N17" s="1657"/>
      <c r="O17" s="1657"/>
      <c r="P17" s="1657"/>
      <c r="Q17" s="1655"/>
      <c r="R17" s="1657"/>
      <c r="S17" s="1657"/>
      <c r="T17" s="1656"/>
      <c r="U17" s="239"/>
      <c r="V17" s="1068" t="s">
        <v>12433</v>
      </c>
      <c r="W17" s="194"/>
      <c r="X17" s="288"/>
      <c r="Y17" s="194"/>
      <c r="Z17" s="342"/>
      <c r="AA17" s="281" t="str">
        <f t="shared" si="0"/>
        <v>Please complete all cells in row</v>
      </c>
      <c r="AB17" s="360"/>
      <c r="AC17" s="282">
        <f t="shared" si="21"/>
        <v>1</v>
      </c>
      <c r="AD17" s="282">
        <f t="shared" si="22"/>
        <v>1</v>
      </c>
      <c r="AE17" s="282">
        <f t="shared" si="23"/>
        <v>1</v>
      </c>
      <c r="AF17" s="282">
        <f t="shared" si="24"/>
        <v>1</v>
      </c>
      <c r="AG17" s="282">
        <f t="shared" si="25"/>
        <v>1</v>
      </c>
      <c r="AH17" s="267"/>
      <c r="AI17" s="267"/>
      <c r="AJ17" s="267"/>
      <c r="AK17" s="267"/>
      <c r="AL17" s="267"/>
      <c r="AM17" s="267"/>
      <c r="AN17" s="267"/>
      <c r="AO17" s="267"/>
      <c r="AP17" s="267"/>
      <c r="AQ17" s="267"/>
      <c r="AR17" s="360"/>
      <c r="AT17" s="1064" t="s">
        <v>12425</v>
      </c>
      <c r="AU17" s="351" t="s">
        <v>3633</v>
      </c>
      <c r="AV17" s="694" t="s">
        <v>12434</v>
      </c>
      <c r="AW17" s="694" t="s">
        <v>12435</v>
      </c>
      <c r="AX17" s="694" t="s">
        <v>12436</v>
      </c>
      <c r="AY17" s="694" t="s">
        <v>12437</v>
      </c>
      <c r="AZ17" s="694" t="s">
        <v>12438</v>
      </c>
      <c r="BA17" s="674" t="s">
        <v>12439</v>
      </c>
      <c r="BB17" s="1076"/>
      <c r="BC17" s="1076"/>
      <c r="BD17" s="1076"/>
      <c r="BE17" s="1076"/>
      <c r="BF17" s="1076"/>
      <c r="BG17" s="1074"/>
      <c r="BH17" s="1076"/>
      <c r="BI17" s="1076"/>
      <c r="BJ17" s="1075"/>
    </row>
    <row r="18" spans="1:62" ht="15.75" customHeight="1">
      <c r="A18" s="194"/>
      <c r="B18" s="1064" t="s">
        <v>12425</v>
      </c>
      <c r="C18" s="351" t="s">
        <v>3634</v>
      </c>
      <c r="D18" s="283" t="s">
        <v>683</v>
      </c>
      <c r="E18" s="283">
        <v>3</v>
      </c>
      <c r="F18" s="1594">
        <f>IFERROR(SUM(F16:F17), 0)</f>
        <v>0</v>
      </c>
      <c r="G18" s="1594">
        <f t="shared" ref="G18:I18" si="26">IFERROR(SUM(G16:G17), 0)</f>
        <v>0</v>
      </c>
      <c r="H18" s="1594">
        <f t="shared" si="26"/>
        <v>0</v>
      </c>
      <c r="I18" s="1594">
        <f t="shared" si="26"/>
        <v>0</v>
      </c>
      <c r="J18" s="1594">
        <f>IFERROR(SUM(J16:J17), 0)</f>
        <v>0</v>
      </c>
      <c r="K18" s="1594">
        <f>IFERROR(SUM(F18:J18), 0)</f>
        <v>0</v>
      </c>
      <c r="L18" s="1652"/>
      <c r="M18" s="1657"/>
      <c r="N18" s="1657"/>
      <c r="O18" s="1657"/>
      <c r="P18" s="1657"/>
      <c r="Q18" s="1655"/>
      <c r="R18" s="694"/>
      <c r="S18" s="694"/>
      <c r="T18" s="695"/>
      <c r="U18" s="239"/>
      <c r="V18" s="1068" t="s">
        <v>12440</v>
      </c>
      <c r="W18" s="194"/>
      <c r="X18" s="288"/>
      <c r="Y18" s="194"/>
      <c r="Z18" s="342"/>
      <c r="AA18" s="281" t="str">
        <f t="shared" si="0"/>
        <v>Please complete all cells in row</v>
      </c>
      <c r="AB18" s="825"/>
      <c r="AC18" s="267"/>
      <c r="AD18" s="267"/>
      <c r="AE18" s="267"/>
      <c r="AF18" s="267"/>
      <c r="AG18" s="267"/>
      <c r="AH18" s="267"/>
      <c r="AI18" s="267"/>
      <c r="AJ18" s="267"/>
      <c r="AK18" s="267"/>
      <c r="AL18" s="267"/>
      <c r="AM18" s="267"/>
      <c r="AN18" s="267"/>
      <c r="AO18" s="282">
        <f t="shared" ref="AO18" si="27" xml:space="preserve"> IF( ISNUMBER(R18), 0, 1 )</f>
        <v>1</v>
      </c>
      <c r="AP18" s="282">
        <f t="shared" ref="AP18" si="28" xml:space="preserve"> IF( ISNUMBER(S18), 0, 1 )</f>
        <v>1</v>
      </c>
      <c r="AQ18" s="282">
        <f t="shared" ref="AQ18" si="29" xml:space="preserve"> IF( ISNUMBER(T18), 0, 1 )</f>
        <v>1</v>
      </c>
      <c r="AR18" s="360"/>
      <c r="AT18" s="1064" t="s">
        <v>12425</v>
      </c>
      <c r="AU18" s="351" t="s">
        <v>3634</v>
      </c>
      <c r="AV18" s="674" t="s">
        <v>12441</v>
      </c>
      <c r="AW18" s="674" t="s">
        <v>12442</v>
      </c>
      <c r="AX18" s="674" t="s">
        <v>12443</v>
      </c>
      <c r="AY18" s="674" t="s">
        <v>12444</v>
      </c>
      <c r="AZ18" s="674" t="s">
        <v>12445</v>
      </c>
      <c r="BA18" s="674" t="s">
        <v>12446</v>
      </c>
      <c r="BB18" s="1071"/>
      <c r="BC18" s="1076"/>
      <c r="BD18" s="1076"/>
      <c r="BE18" s="1076"/>
      <c r="BF18" s="1076"/>
      <c r="BG18" s="1074"/>
      <c r="BH18" s="1069" t="s">
        <v>12447</v>
      </c>
      <c r="BI18" s="1069" t="s">
        <v>12448</v>
      </c>
      <c r="BJ18" s="1070" t="s">
        <v>12449</v>
      </c>
    </row>
    <row r="19" spans="1:62" ht="15.75" customHeight="1">
      <c r="A19" s="194"/>
      <c r="B19" s="1064" t="s">
        <v>12450</v>
      </c>
      <c r="C19" s="351" t="s">
        <v>3632</v>
      </c>
      <c r="D19" s="283" t="s">
        <v>683</v>
      </c>
      <c r="E19" s="283">
        <v>3</v>
      </c>
      <c r="F19" s="694"/>
      <c r="G19" s="694"/>
      <c r="H19" s="694"/>
      <c r="I19" s="694"/>
      <c r="J19" s="694"/>
      <c r="K19" s="1594">
        <f t="shared" si="6"/>
        <v>0</v>
      </c>
      <c r="L19" s="1652"/>
      <c r="M19" s="1657"/>
      <c r="N19" s="1657"/>
      <c r="O19" s="1657"/>
      <c r="P19" s="1657"/>
      <c r="Q19" s="1655"/>
      <c r="R19" s="1657"/>
      <c r="S19" s="1657"/>
      <c r="T19" s="1656"/>
      <c r="U19" s="239"/>
      <c r="V19" s="1068" t="s">
        <v>12451</v>
      </c>
      <c r="W19" s="194"/>
      <c r="X19" s="288"/>
      <c r="Y19" s="194"/>
      <c r="Z19" s="342"/>
      <c r="AA19" s="281" t="str">
        <f t="shared" si="0"/>
        <v>Please complete all cells in row</v>
      </c>
      <c r="AB19" s="360"/>
      <c r="AC19" s="282">
        <f t="shared" ref="AC19:AC20" si="30" xml:space="preserve"> IF( ISNUMBER(F19), 0, 1 )</f>
        <v>1</v>
      </c>
      <c r="AD19" s="282">
        <f t="shared" ref="AD19:AD20" si="31" xml:space="preserve"> IF( ISNUMBER(G19), 0, 1 )</f>
        <v>1</v>
      </c>
      <c r="AE19" s="282">
        <f t="shared" ref="AE19:AE20" si="32" xml:space="preserve"> IF( ISNUMBER(H19), 0, 1 )</f>
        <v>1</v>
      </c>
      <c r="AF19" s="282">
        <f t="shared" ref="AF19:AF20" si="33" xml:space="preserve"> IF( ISNUMBER(I19), 0, 1 )</f>
        <v>1</v>
      </c>
      <c r="AG19" s="282">
        <f t="shared" ref="AG19:AG20" si="34" xml:space="preserve"> IF( ISNUMBER(J19), 0, 1 )</f>
        <v>1</v>
      </c>
      <c r="AH19" s="267"/>
      <c r="AI19" s="267"/>
      <c r="AJ19" s="267"/>
      <c r="AK19" s="267"/>
      <c r="AL19" s="267"/>
      <c r="AM19" s="267"/>
      <c r="AN19" s="267"/>
      <c r="AO19" s="267"/>
      <c r="AP19" s="267"/>
      <c r="AQ19" s="267"/>
      <c r="AR19" s="360"/>
      <c r="AT19" s="1064" t="s">
        <v>12450</v>
      </c>
      <c r="AU19" s="351" t="s">
        <v>3632</v>
      </c>
      <c r="AV19" s="694" t="s">
        <v>12452</v>
      </c>
      <c r="AW19" s="694" t="s">
        <v>12453</v>
      </c>
      <c r="AX19" s="694" t="s">
        <v>12454</v>
      </c>
      <c r="AY19" s="694" t="s">
        <v>12455</v>
      </c>
      <c r="AZ19" s="694" t="s">
        <v>12456</v>
      </c>
      <c r="BA19" s="674" t="s">
        <v>12457</v>
      </c>
      <c r="BB19" s="1071"/>
      <c r="BC19" s="1076"/>
      <c r="BD19" s="1076"/>
      <c r="BE19" s="1076"/>
      <c r="BF19" s="1076"/>
      <c r="BG19" s="1074"/>
      <c r="BH19" s="1076"/>
      <c r="BI19" s="1076"/>
      <c r="BJ19" s="1075"/>
    </row>
    <row r="20" spans="1:62" ht="15.75" customHeight="1">
      <c r="A20" s="194"/>
      <c r="B20" s="1064" t="s">
        <v>12450</v>
      </c>
      <c r="C20" s="351" t="s">
        <v>3633</v>
      </c>
      <c r="D20" s="283" t="s">
        <v>683</v>
      </c>
      <c r="E20" s="283">
        <v>3</v>
      </c>
      <c r="F20" s="694"/>
      <c r="G20" s="694"/>
      <c r="H20" s="694"/>
      <c r="I20" s="694"/>
      <c r="J20" s="694"/>
      <c r="K20" s="1594">
        <f t="shared" si="6"/>
        <v>0</v>
      </c>
      <c r="L20" s="1652"/>
      <c r="M20" s="1657"/>
      <c r="N20" s="1657"/>
      <c r="O20" s="1657"/>
      <c r="P20" s="1657"/>
      <c r="Q20" s="1655"/>
      <c r="R20" s="1657"/>
      <c r="S20" s="1657"/>
      <c r="T20" s="1656"/>
      <c r="U20" s="239"/>
      <c r="V20" s="1068" t="s">
        <v>12458</v>
      </c>
      <c r="W20" s="194"/>
      <c r="X20" s="288"/>
      <c r="Y20" s="194"/>
      <c r="Z20" s="342"/>
      <c r="AA20" s="281" t="str">
        <f t="shared" si="0"/>
        <v>Please complete all cells in row</v>
      </c>
      <c r="AB20" s="360"/>
      <c r="AC20" s="282">
        <f t="shared" si="30"/>
        <v>1</v>
      </c>
      <c r="AD20" s="282">
        <f t="shared" si="31"/>
        <v>1</v>
      </c>
      <c r="AE20" s="282">
        <f t="shared" si="32"/>
        <v>1</v>
      </c>
      <c r="AF20" s="282">
        <f t="shared" si="33"/>
        <v>1</v>
      </c>
      <c r="AG20" s="282">
        <f t="shared" si="34"/>
        <v>1</v>
      </c>
      <c r="AH20" s="267"/>
      <c r="AI20" s="267"/>
      <c r="AJ20" s="267"/>
      <c r="AK20" s="267"/>
      <c r="AL20" s="267"/>
      <c r="AM20" s="267"/>
      <c r="AN20" s="267"/>
      <c r="AO20" s="267"/>
      <c r="AP20" s="267"/>
      <c r="AQ20" s="267"/>
      <c r="AR20" s="360"/>
      <c r="AT20" s="1064" t="s">
        <v>12450</v>
      </c>
      <c r="AU20" s="351" t="s">
        <v>3633</v>
      </c>
      <c r="AV20" s="694" t="s">
        <v>12459</v>
      </c>
      <c r="AW20" s="694" t="s">
        <v>12460</v>
      </c>
      <c r="AX20" s="694" t="s">
        <v>12461</v>
      </c>
      <c r="AY20" s="694" t="s">
        <v>12462</v>
      </c>
      <c r="AZ20" s="694" t="s">
        <v>12463</v>
      </c>
      <c r="BA20" s="674" t="s">
        <v>12464</v>
      </c>
      <c r="BB20" s="1071"/>
      <c r="BC20" s="1076"/>
      <c r="BD20" s="1076"/>
      <c r="BE20" s="1076"/>
      <c r="BF20" s="1076"/>
      <c r="BG20" s="1074"/>
      <c r="BH20" s="1076"/>
      <c r="BI20" s="1076"/>
      <c r="BJ20" s="1075"/>
    </row>
    <row r="21" spans="1:62" ht="15.75" customHeight="1">
      <c r="A21" s="194"/>
      <c r="B21" s="1064" t="s">
        <v>12450</v>
      </c>
      <c r="C21" s="351" t="s">
        <v>3634</v>
      </c>
      <c r="D21" s="283" t="s">
        <v>683</v>
      </c>
      <c r="E21" s="283">
        <v>3</v>
      </c>
      <c r="F21" s="1594">
        <f>IFERROR(SUM(F19:F20), 0)</f>
        <v>0</v>
      </c>
      <c r="G21" s="1594">
        <f>IFERROR(SUM(G19:G20), 0)</f>
        <v>0</v>
      </c>
      <c r="H21" s="1594">
        <f>IFERROR(SUM(H19:H20), 0)</f>
        <v>0</v>
      </c>
      <c r="I21" s="1594">
        <f>IFERROR(SUM(I19:I20), 0)</f>
        <v>0</v>
      </c>
      <c r="J21" s="1594">
        <f>IFERROR(SUM(J19:J20), 0)</f>
        <v>0</v>
      </c>
      <c r="K21" s="1594">
        <f>IFERROR(SUM(F21:J21), 0)</f>
        <v>0</v>
      </c>
      <c r="L21" s="1652"/>
      <c r="M21" s="1652"/>
      <c r="N21" s="1652"/>
      <c r="O21" s="1652"/>
      <c r="P21" s="1652"/>
      <c r="Q21" s="1652"/>
      <c r="R21" s="694"/>
      <c r="S21" s="694"/>
      <c r="T21" s="695"/>
      <c r="U21" s="239"/>
      <c r="V21" s="1068" t="s">
        <v>12465</v>
      </c>
      <c r="W21" s="194"/>
      <c r="X21" s="288"/>
      <c r="Y21" s="194"/>
      <c r="Z21" s="342"/>
      <c r="AA21" s="281" t="str">
        <f t="shared" si="0"/>
        <v>Please complete all cells in row</v>
      </c>
      <c r="AB21" s="825"/>
      <c r="AC21" s="267"/>
      <c r="AD21" s="267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82">
        <f t="shared" ref="AO21" si="35" xml:space="preserve"> IF( ISNUMBER(R21), 0, 1 )</f>
        <v>1</v>
      </c>
      <c r="AP21" s="282">
        <f t="shared" ref="AP21" si="36" xml:space="preserve"> IF( ISNUMBER(S21), 0, 1 )</f>
        <v>1</v>
      </c>
      <c r="AQ21" s="282">
        <f t="shared" ref="AQ21" si="37" xml:space="preserve"> IF( ISNUMBER(T21), 0, 1 )</f>
        <v>1</v>
      </c>
      <c r="AR21" s="360"/>
      <c r="AT21" s="1064" t="s">
        <v>12450</v>
      </c>
      <c r="AU21" s="351" t="s">
        <v>3634</v>
      </c>
      <c r="AV21" s="674" t="s">
        <v>12466</v>
      </c>
      <c r="AW21" s="674" t="s">
        <v>12467</v>
      </c>
      <c r="AX21" s="674" t="s">
        <v>12468</v>
      </c>
      <c r="AY21" s="674" t="s">
        <v>12469</v>
      </c>
      <c r="AZ21" s="674" t="s">
        <v>12470</v>
      </c>
      <c r="BA21" s="674" t="s">
        <v>12471</v>
      </c>
      <c r="BB21" s="1071"/>
      <c r="BC21" s="1071"/>
      <c r="BD21" s="1071"/>
      <c r="BE21" s="1071"/>
      <c r="BF21" s="1071"/>
      <c r="BG21" s="1071"/>
      <c r="BH21" s="1069" t="s">
        <v>12472</v>
      </c>
      <c r="BI21" s="1069" t="s">
        <v>12473</v>
      </c>
      <c r="BJ21" s="1070" t="s">
        <v>12474</v>
      </c>
    </row>
    <row r="22" spans="1:62" ht="15.75" customHeight="1">
      <c r="A22" s="194"/>
      <c r="B22" s="1064" t="s">
        <v>12475</v>
      </c>
      <c r="C22" s="351" t="s">
        <v>3632</v>
      </c>
      <c r="D22" s="283" t="s">
        <v>683</v>
      </c>
      <c r="E22" s="283">
        <v>3</v>
      </c>
      <c r="F22" s="694"/>
      <c r="G22" s="694"/>
      <c r="H22" s="694"/>
      <c r="I22" s="694"/>
      <c r="J22" s="694"/>
      <c r="K22" s="1594">
        <f t="shared" si="6"/>
        <v>0</v>
      </c>
      <c r="L22" s="1652"/>
      <c r="M22" s="1652"/>
      <c r="N22" s="1652"/>
      <c r="O22" s="1652"/>
      <c r="P22" s="1652"/>
      <c r="Q22" s="1652"/>
      <c r="R22" s="1652"/>
      <c r="S22" s="1652"/>
      <c r="T22" s="1653"/>
      <c r="U22" s="239"/>
      <c r="V22" s="1068" t="s">
        <v>12476</v>
      </c>
      <c r="W22" s="194"/>
      <c r="X22" s="288"/>
      <c r="Y22" s="194"/>
      <c r="Z22" s="342"/>
      <c r="AA22" s="281" t="str">
        <f t="shared" si="0"/>
        <v>Please complete all cells in row</v>
      </c>
      <c r="AB22" s="360"/>
      <c r="AC22" s="282">
        <f t="shared" ref="AC22:AC23" si="38" xml:space="preserve"> IF( ISNUMBER(F22), 0, 1 )</f>
        <v>1</v>
      </c>
      <c r="AD22" s="282">
        <f t="shared" ref="AD22:AD23" si="39" xml:space="preserve"> IF( ISNUMBER(G22), 0, 1 )</f>
        <v>1</v>
      </c>
      <c r="AE22" s="282">
        <f t="shared" ref="AE22:AE23" si="40" xml:space="preserve"> IF( ISNUMBER(H22), 0, 1 )</f>
        <v>1</v>
      </c>
      <c r="AF22" s="282">
        <f t="shared" ref="AF22:AF23" si="41" xml:space="preserve"> IF( ISNUMBER(I22), 0, 1 )</f>
        <v>1</v>
      </c>
      <c r="AG22" s="282">
        <f t="shared" ref="AG22:AG23" si="42" xml:space="preserve"> IF( ISNUMBER(J22), 0, 1 )</f>
        <v>1</v>
      </c>
      <c r="AH22" s="267"/>
      <c r="AI22" s="267"/>
      <c r="AJ22" s="267"/>
      <c r="AK22" s="267"/>
      <c r="AL22" s="267"/>
      <c r="AM22" s="267"/>
      <c r="AN22" s="267"/>
      <c r="AO22" s="267"/>
      <c r="AP22" s="267"/>
      <c r="AQ22" s="267"/>
      <c r="AR22" s="360"/>
      <c r="AT22" s="1064" t="s">
        <v>12477</v>
      </c>
      <c r="AU22" s="351" t="s">
        <v>3632</v>
      </c>
      <c r="AV22" s="694" t="s">
        <v>12478</v>
      </c>
      <c r="AW22" s="694" t="s">
        <v>12479</v>
      </c>
      <c r="AX22" s="694" t="s">
        <v>12480</v>
      </c>
      <c r="AY22" s="694" t="s">
        <v>12481</v>
      </c>
      <c r="AZ22" s="694" t="s">
        <v>12482</v>
      </c>
      <c r="BA22" s="674" t="s">
        <v>12483</v>
      </c>
      <c r="BB22" s="1071"/>
      <c r="BC22" s="1071"/>
      <c r="BD22" s="1071"/>
      <c r="BE22" s="1071"/>
      <c r="BF22" s="1071"/>
      <c r="BG22" s="1071"/>
      <c r="BH22" s="1071"/>
      <c r="BI22" s="1071"/>
      <c r="BJ22" s="1072"/>
    </row>
    <row r="23" spans="1:62" ht="15.75" customHeight="1">
      <c r="A23" s="194"/>
      <c r="B23" s="1064" t="s">
        <v>12475</v>
      </c>
      <c r="C23" s="351" t="s">
        <v>3633</v>
      </c>
      <c r="D23" s="283" t="s">
        <v>683</v>
      </c>
      <c r="E23" s="283">
        <v>3</v>
      </c>
      <c r="F23" s="694"/>
      <c r="G23" s="694"/>
      <c r="H23" s="694"/>
      <c r="I23" s="694"/>
      <c r="J23" s="694"/>
      <c r="K23" s="1594">
        <f t="shared" si="6"/>
        <v>0</v>
      </c>
      <c r="L23" s="1652"/>
      <c r="M23" s="1657"/>
      <c r="N23" s="1657"/>
      <c r="O23" s="1657"/>
      <c r="P23" s="1657"/>
      <c r="Q23" s="1655"/>
      <c r="R23" s="1657"/>
      <c r="S23" s="1657"/>
      <c r="T23" s="1656"/>
      <c r="U23" s="239"/>
      <c r="V23" s="1068" t="s">
        <v>12484</v>
      </c>
      <c r="W23" s="194"/>
      <c r="X23" s="288"/>
      <c r="Y23" s="194"/>
      <c r="Z23" s="342"/>
      <c r="AA23" s="281" t="str">
        <f t="shared" si="0"/>
        <v>Please complete all cells in row</v>
      </c>
      <c r="AB23" s="360"/>
      <c r="AC23" s="282">
        <f t="shared" si="38"/>
        <v>1</v>
      </c>
      <c r="AD23" s="282">
        <f t="shared" si="39"/>
        <v>1</v>
      </c>
      <c r="AE23" s="282">
        <f t="shared" si="40"/>
        <v>1</v>
      </c>
      <c r="AF23" s="282">
        <f t="shared" si="41"/>
        <v>1</v>
      </c>
      <c r="AG23" s="282">
        <f t="shared" si="42"/>
        <v>1</v>
      </c>
      <c r="AH23" s="267"/>
      <c r="AI23" s="267"/>
      <c r="AJ23" s="267"/>
      <c r="AK23" s="267"/>
      <c r="AL23" s="267"/>
      <c r="AM23" s="267"/>
      <c r="AN23" s="267"/>
      <c r="AO23" s="267"/>
      <c r="AP23" s="267"/>
      <c r="AQ23" s="267"/>
      <c r="AR23" s="360"/>
      <c r="AT23" s="1064" t="s">
        <v>12477</v>
      </c>
      <c r="AU23" s="351" t="s">
        <v>3633</v>
      </c>
      <c r="AV23" s="694" t="s">
        <v>12485</v>
      </c>
      <c r="AW23" s="694" t="s">
        <v>12486</v>
      </c>
      <c r="AX23" s="694" t="s">
        <v>12487</v>
      </c>
      <c r="AY23" s="694" t="s">
        <v>12488</v>
      </c>
      <c r="AZ23" s="694" t="s">
        <v>12489</v>
      </c>
      <c r="BA23" s="674" t="s">
        <v>12490</v>
      </c>
      <c r="BB23" s="1071"/>
      <c r="BC23" s="1076"/>
      <c r="BD23" s="1076"/>
      <c r="BE23" s="1076"/>
      <c r="BF23" s="1076"/>
      <c r="BG23" s="1074"/>
      <c r="BH23" s="1076"/>
      <c r="BI23" s="1076"/>
      <c r="BJ23" s="1075"/>
    </row>
    <row r="24" spans="1:62" ht="15.75" customHeight="1">
      <c r="A24" s="194"/>
      <c r="B24" s="1064" t="s">
        <v>12475</v>
      </c>
      <c r="C24" s="351" t="s">
        <v>3634</v>
      </c>
      <c r="D24" s="283" t="s">
        <v>683</v>
      </c>
      <c r="E24" s="283">
        <v>3</v>
      </c>
      <c r="F24" s="1594">
        <f>IFERROR(SUM(F22:F23), 0)</f>
        <v>0</v>
      </c>
      <c r="G24" s="1594">
        <f>IFERROR(SUM(G22:G23), 0)</f>
        <v>0</v>
      </c>
      <c r="H24" s="1594">
        <f>IFERROR(SUM(H22:H23), 0)</f>
        <v>0</v>
      </c>
      <c r="I24" s="1594">
        <f>IFERROR(SUM(I22:I23), 0)</f>
        <v>0</v>
      </c>
      <c r="J24" s="1594">
        <f>IFERROR(SUM(J22:J23), 0)</f>
        <v>0</v>
      </c>
      <c r="K24" s="1594">
        <f t="shared" si="6"/>
        <v>0</v>
      </c>
      <c r="L24" s="1652"/>
      <c r="M24" s="1657"/>
      <c r="N24" s="1657"/>
      <c r="O24" s="1657"/>
      <c r="P24" s="1657"/>
      <c r="Q24" s="1655"/>
      <c r="R24" s="694"/>
      <c r="S24" s="694"/>
      <c r="T24" s="695"/>
      <c r="U24" s="239"/>
      <c r="V24" s="1068" t="s">
        <v>12491</v>
      </c>
      <c r="W24" s="194"/>
      <c r="X24" s="288"/>
      <c r="Y24" s="194"/>
      <c r="Z24" s="342"/>
      <c r="AA24" s="281" t="str">
        <f t="shared" si="0"/>
        <v>Please complete all cells in row</v>
      </c>
      <c r="AB24" s="825"/>
      <c r="AC24" s="267"/>
      <c r="AD24" s="267"/>
      <c r="AE24" s="267"/>
      <c r="AF24" s="267"/>
      <c r="AG24" s="267"/>
      <c r="AH24" s="267"/>
      <c r="AI24" s="267"/>
      <c r="AJ24" s="267"/>
      <c r="AK24" s="267"/>
      <c r="AL24" s="267"/>
      <c r="AM24" s="267"/>
      <c r="AN24" s="267"/>
      <c r="AO24" s="282">
        <f t="shared" ref="AO24" si="43" xml:space="preserve"> IF( ISNUMBER(R24), 0, 1 )</f>
        <v>1</v>
      </c>
      <c r="AP24" s="282">
        <f t="shared" ref="AP24" si="44" xml:space="preserve"> IF( ISNUMBER(S24), 0, 1 )</f>
        <v>1</v>
      </c>
      <c r="AQ24" s="282">
        <f t="shared" ref="AQ24" si="45" xml:space="preserve"> IF( ISNUMBER(T24), 0, 1 )</f>
        <v>1</v>
      </c>
      <c r="AR24" s="360"/>
      <c r="AT24" s="1064" t="s">
        <v>12477</v>
      </c>
      <c r="AU24" s="351" t="s">
        <v>3634</v>
      </c>
      <c r="AV24" s="674" t="s">
        <v>12492</v>
      </c>
      <c r="AW24" s="674" t="s">
        <v>12493</v>
      </c>
      <c r="AX24" s="674" t="s">
        <v>12494</v>
      </c>
      <c r="AY24" s="674" t="s">
        <v>12495</v>
      </c>
      <c r="AZ24" s="674" t="s">
        <v>12496</v>
      </c>
      <c r="BA24" s="674" t="s">
        <v>12497</v>
      </c>
      <c r="BB24" s="1071"/>
      <c r="BC24" s="1076"/>
      <c r="BD24" s="1076"/>
      <c r="BE24" s="1076"/>
      <c r="BF24" s="1076"/>
      <c r="BG24" s="1074"/>
      <c r="BH24" s="1069" t="s">
        <v>12498</v>
      </c>
      <c r="BI24" s="1069" t="s">
        <v>12499</v>
      </c>
      <c r="BJ24" s="1070" t="s">
        <v>12500</v>
      </c>
    </row>
    <row r="25" spans="1:62" ht="15.75" customHeight="1">
      <c r="A25" s="194"/>
      <c r="B25" s="1064" t="s">
        <v>12501</v>
      </c>
      <c r="C25" s="351" t="s">
        <v>3632</v>
      </c>
      <c r="D25" s="283" t="s">
        <v>683</v>
      </c>
      <c r="E25" s="283">
        <v>3</v>
      </c>
      <c r="F25" s="694"/>
      <c r="G25" s="694"/>
      <c r="H25" s="694"/>
      <c r="I25" s="694"/>
      <c r="J25" s="694"/>
      <c r="K25" s="1594">
        <f>IFERROR(SUM(F25:J25), 0)</f>
        <v>0</v>
      </c>
      <c r="L25" s="2360"/>
      <c r="M25" s="2360"/>
      <c r="N25" s="2360"/>
      <c r="O25" s="2360"/>
      <c r="P25" s="2360"/>
      <c r="Q25" s="2361">
        <f>IFERROR(SUM(L25:P25), 0)</f>
        <v>0</v>
      </c>
      <c r="R25" s="1657"/>
      <c r="S25" s="1657"/>
      <c r="T25" s="1656"/>
      <c r="U25" s="239"/>
      <c r="V25" s="1068" t="s">
        <v>12502</v>
      </c>
      <c r="W25" s="194"/>
      <c r="X25" s="288"/>
      <c r="Y25" s="194"/>
      <c r="Z25" s="342"/>
      <c r="AA25" s="281" t="str">
        <f t="shared" si="0"/>
        <v>Please complete all cells in row</v>
      </c>
      <c r="AB25" s="360"/>
      <c r="AC25" s="282">
        <f t="shared" ref="AC25:AC26" si="46" xml:space="preserve"> IF( ISNUMBER(F25), 0, 1 )</f>
        <v>1</v>
      </c>
      <c r="AD25" s="282">
        <f t="shared" ref="AD25:AD26" si="47" xml:space="preserve"> IF( ISNUMBER(G25), 0, 1 )</f>
        <v>1</v>
      </c>
      <c r="AE25" s="282">
        <f t="shared" ref="AE25:AE26" si="48" xml:space="preserve"> IF( ISNUMBER(H25), 0, 1 )</f>
        <v>1</v>
      </c>
      <c r="AF25" s="282">
        <f t="shared" ref="AF25:AF26" si="49" xml:space="preserve"> IF( ISNUMBER(I25), 0, 1 )</f>
        <v>1</v>
      </c>
      <c r="AG25" s="282">
        <f t="shared" ref="AG25:AG26" si="50" xml:space="preserve"> IF( ISNUMBER(J25), 0, 1 )</f>
        <v>1</v>
      </c>
      <c r="AH25" s="267"/>
      <c r="AI25" s="267"/>
      <c r="AJ25" s="267"/>
      <c r="AK25" s="267"/>
      <c r="AL25" s="267"/>
      <c r="AM25" s="267"/>
      <c r="AN25" s="267"/>
      <c r="AO25" s="267"/>
      <c r="AP25" s="267"/>
      <c r="AQ25" s="267"/>
      <c r="AR25" s="360"/>
      <c r="AT25" s="1064" t="s">
        <v>12501</v>
      </c>
      <c r="AU25" s="351" t="s">
        <v>3632</v>
      </c>
      <c r="AV25" s="694" t="s">
        <v>12503</v>
      </c>
      <c r="AW25" s="694" t="s">
        <v>12504</v>
      </c>
      <c r="AX25" s="694" t="s">
        <v>12505</v>
      </c>
      <c r="AY25" s="694" t="s">
        <v>12506</v>
      </c>
      <c r="AZ25" s="694" t="s">
        <v>12507</v>
      </c>
      <c r="BA25" s="674" t="s">
        <v>12508</v>
      </c>
      <c r="BB25" s="2360" t="s">
        <v>2558</v>
      </c>
      <c r="BC25" s="2360" t="s">
        <v>2560</v>
      </c>
      <c r="BD25" s="2360" t="s">
        <v>2562</v>
      </c>
      <c r="BE25" s="2360" t="s">
        <v>2564</v>
      </c>
      <c r="BF25" s="2360" t="s">
        <v>2566</v>
      </c>
      <c r="BG25" s="2361" t="s">
        <v>2568</v>
      </c>
      <c r="BH25" s="1076"/>
      <c r="BI25" s="1076"/>
      <c r="BJ25" s="1075"/>
    </row>
    <row r="26" spans="1:62" ht="15.75" customHeight="1">
      <c r="A26" s="194"/>
      <c r="B26" s="1064" t="s">
        <v>12501</v>
      </c>
      <c r="C26" s="351" t="s">
        <v>3633</v>
      </c>
      <c r="D26" s="283" t="s">
        <v>683</v>
      </c>
      <c r="E26" s="283">
        <v>3</v>
      </c>
      <c r="F26" s="694"/>
      <c r="G26" s="694"/>
      <c r="H26" s="694"/>
      <c r="I26" s="694"/>
      <c r="J26" s="694"/>
      <c r="K26" s="1594">
        <f t="shared" si="6"/>
        <v>0</v>
      </c>
      <c r="L26" s="2360"/>
      <c r="M26" s="2360"/>
      <c r="N26" s="2360"/>
      <c r="O26" s="2360"/>
      <c r="P26" s="2360"/>
      <c r="Q26" s="2361">
        <f>IFERROR(SUM(L26:P26), 0)</f>
        <v>0</v>
      </c>
      <c r="R26" s="1657"/>
      <c r="S26" s="1657"/>
      <c r="T26" s="1656"/>
      <c r="U26" s="239"/>
      <c r="V26" s="1068" t="s">
        <v>12509</v>
      </c>
      <c r="W26" s="194"/>
      <c r="X26" s="288"/>
      <c r="Y26" s="194"/>
      <c r="Z26" s="342"/>
      <c r="AA26" s="281" t="str">
        <f t="shared" si="0"/>
        <v>Please complete all cells in row</v>
      </c>
      <c r="AB26" s="360"/>
      <c r="AC26" s="282">
        <f t="shared" si="46"/>
        <v>1</v>
      </c>
      <c r="AD26" s="282">
        <f t="shared" si="47"/>
        <v>1</v>
      </c>
      <c r="AE26" s="282">
        <f t="shared" si="48"/>
        <v>1</v>
      </c>
      <c r="AF26" s="282">
        <f t="shared" si="49"/>
        <v>1</v>
      </c>
      <c r="AG26" s="282">
        <f t="shared" si="50"/>
        <v>1</v>
      </c>
      <c r="AH26" s="267"/>
      <c r="AI26" s="267"/>
      <c r="AJ26" s="267"/>
      <c r="AK26" s="267"/>
      <c r="AL26" s="267"/>
      <c r="AM26" s="267"/>
      <c r="AN26" s="267"/>
      <c r="AO26" s="267"/>
      <c r="AP26" s="267"/>
      <c r="AQ26" s="267"/>
      <c r="AR26" s="360"/>
      <c r="AT26" s="1064" t="s">
        <v>12501</v>
      </c>
      <c r="AU26" s="351" t="s">
        <v>3633</v>
      </c>
      <c r="AV26" s="694" t="s">
        <v>12510</v>
      </c>
      <c r="AW26" s="694" t="s">
        <v>12511</v>
      </c>
      <c r="AX26" s="694" t="s">
        <v>12512</v>
      </c>
      <c r="AY26" s="694" t="s">
        <v>12513</v>
      </c>
      <c r="AZ26" s="694" t="s">
        <v>12514</v>
      </c>
      <c r="BA26" s="674" t="s">
        <v>12515</v>
      </c>
      <c r="BB26" s="2360" t="s">
        <v>2570</v>
      </c>
      <c r="BC26" s="2360" t="s">
        <v>2571</v>
      </c>
      <c r="BD26" s="2360" t="s">
        <v>2572</v>
      </c>
      <c r="BE26" s="2360" t="s">
        <v>2573</v>
      </c>
      <c r="BF26" s="2360" t="s">
        <v>2574</v>
      </c>
      <c r="BG26" s="2361" t="s">
        <v>2575</v>
      </c>
      <c r="BH26" s="1076"/>
      <c r="BI26" s="1076"/>
      <c r="BJ26" s="1075"/>
    </row>
    <row r="27" spans="1:62" ht="15.75" customHeight="1">
      <c r="A27" s="194"/>
      <c r="B27" s="1064" t="s">
        <v>12501</v>
      </c>
      <c r="C27" s="351" t="s">
        <v>3634</v>
      </c>
      <c r="D27" s="283" t="s">
        <v>683</v>
      </c>
      <c r="E27" s="283">
        <v>3</v>
      </c>
      <c r="F27" s="1594">
        <f>IFERROR(SUM(F25:F26), 0)</f>
        <v>0</v>
      </c>
      <c r="G27" s="1594">
        <f>IFERROR(SUM(G25:G26), 0)</f>
        <v>0</v>
      </c>
      <c r="H27" s="1594">
        <f>IFERROR(SUM(H25:H26), 0)</f>
        <v>0</v>
      </c>
      <c r="I27" s="1594">
        <f>IFERROR(SUM(I25:I26), 0)</f>
        <v>0</v>
      </c>
      <c r="J27" s="1594">
        <f>IFERROR(SUM(J25:J26), 0)</f>
        <v>0</v>
      </c>
      <c r="K27" s="1594">
        <f t="shared" si="6"/>
        <v>0</v>
      </c>
      <c r="L27" s="2362">
        <f>IFERROR(SUM(L25:L26), 0)</f>
        <v>0</v>
      </c>
      <c r="M27" s="2362">
        <f>IFERROR(SUM(M25:M26), 0)</f>
        <v>0</v>
      </c>
      <c r="N27" s="2362">
        <f t="shared" ref="N27:P27" si="51">IFERROR(SUM(N25:N26), 0)</f>
        <v>0</v>
      </c>
      <c r="O27" s="2362">
        <f t="shared" si="51"/>
        <v>0</v>
      </c>
      <c r="P27" s="2362">
        <f t="shared" si="51"/>
        <v>0</v>
      </c>
      <c r="Q27" s="2361">
        <f>IFERROR(SUM(L27:P27), 0)</f>
        <v>0</v>
      </c>
      <c r="R27" s="694"/>
      <c r="S27" s="694"/>
      <c r="T27" s="695"/>
      <c r="U27" s="239"/>
      <c r="V27" s="1068" t="s">
        <v>12516</v>
      </c>
      <c r="W27" s="194"/>
      <c r="X27" s="288"/>
      <c r="Y27" s="194"/>
      <c r="Z27" s="342"/>
      <c r="AA27" s="281" t="str">
        <f t="shared" si="0"/>
        <v>Please complete all cells in row</v>
      </c>
      <c r="AB27" s="825"/>
      <c r="AC27" s="267"/>
      <c r="AD27" s="267"/>
      <c r="AE27" s="267"/>
      <c r="AF27" s="267"/>
      <c r="AG27" s="267"/>
      <c r="AH27" s="267"/>
      <c r="AI27" s="267"/>
      <c r="AJ27" s="267"/>
      <c r="AK27" s="267"/>
      <c r="AL27" s="267"/>
      <c r="AM27" s="267"/>
      <c r="AN27" s="267"/>
      <c r="AO27" s="282">
        <f t="shared" ref="AO27" si="52" xml:space="preserve"> IF( ISNUMBER(R27), 0, 1 )</f>
        <v>1</v>
      </c>
      <c r="AP27" s="282">
        <f t="shared" ref="AP27" si="53" xml:space="preserve"> IF( ISNUMBER(S27), 0, 1 )</f>
        <v>1</v>
      </c>
      <c r="AQ27" s="282">
        <f t="shared" ref="AQ27" si="54" xml:space="preserve"> IF( ISNUMBER(T27), 0, 1 )</f>
        <v>1</v>
      </c>
      <c r="AR27" s="360"/>
      <c r="AT27" s="1064" t="s">
        <v>12501</v>
      </c>
      <c r="AU27" s="351" t="s">
        <v>3634</v>
      </c>
      <c r="AV27" s="674" t="s">
        <v>12517</v>
      </c>
      <c r="AW27" s="674" t="s">
        <v>12518</v>
      </c>
      <c r="AX27" s="674" t="s">
        <v>12519</v>
      </c>
      <c r="AY27" s="674" t="s">
        <v>12520</v>
      </c>
      <c r="AZ27" s="674" t="s">
        <v>12521</v>
      </c>
      <c r="BA27" s="674" t="s">
        <v>12522</v>
      </c>
      <c r="BB27" s="2362" t="s">
        <v>2576</v>
      </c>
      <c r="BC27" s="2362" t="s">
        <v>2577</v>
      </c>
      <c r="BD27" s="2362" t="s">
        <v>2578</v>
      </c>
      <c r="BE27" s="2362" t="s">
        <v>2579</v>
      </c>
      <c r="BF27" s="2362" t="s">
        <v>2580</v>
      </c>
      <c r="BG27" s="2361" t="s">
        <v>2581</v>
      </c>
      <c r="BH27" s="1069" t="s">
        <v>12523</v>
      </c>
      <c r="BI27" s="1069" t="s">
        <v>12524</v>
      </c>
      <c r="BJ27" s="1070" t="s">
        <v>12525</v>
      </c>
    </row>
    <row r="28" spans="1:62" ht="15.75" customHeight="1" thickBot="1">
      <c r="A28" s="194"/>
      <c r="B28" s="1077" t="s">
        <v>12526</v>
      </c>
      <c r="C28" s="1078" t="s">
        <v>3634</v>
      </c>
      <c r="D28" s="352" t="s">
        <v>683</v>
      </c>
      <c r="E28" s="352">
        <v>3</v>
      </c>
      <c r="F28" s="1586">
        <f>IFERROR(SUM(F12,F15,F18,F21,F24,F27), 0)</f>
        <v>0</v>
      </c>
      <c r="G28" s="1586">
        <f t="shared" ref="G28:I28" si="55">IFERROR(SUM(G12,G15,G18,G21,G24,G27), 0)</f>
        <v>0</v>
      </c>
      <c r="H28" s="1586">
        <f t="shared" si="55"/>
        <v>0</v>
      </c>
      <c r="I28" s="1586">
        <f t="shared" si="55"/>
        <v>0</v>
      </c>
      <c r="J28" s="1586">
        <f>IFERROR(SUM(J12,J15,J18,J21,J24,J27), 0)</f>
        <v>0</v>
      </c>
      <c r="K28" s="1586">
        <f>IFERROR(SUM(F28:J28), 0)</f>
        <v>0</v>
      </c>
      <c r="L28" s="1658"/>
      <c r="M28" s="1659"/>
      <c r="N28" s="1659"/>
      <c r="O28" s="1659"/>
      <c r="P28" s="1659"/>
      <c r="Q28" s="1660"/>
      <c r="R28" s="1661">
        <f>IFERROR(SUM(R27,R24,R21,R18,R15,R12), 0)</f>
        <v>0</v>
      </c>
      <c r="S28" s="1661">
        <f>IFERROR(SUM(S27,S24,S21,S18,S15,S12), 0)</f>
        <v>0</v>
      </c>
      <c r="T28" s="1662">
        <f>IFERROR(SUM(T27,T24,T21,T18,T15,T12), 0)</f>
        <v>0</v>
      </c>
      <c r="U28" s="239"/>
      <c r="V28" s="1082" t="s">
        <v>12527</v>
      </c>
      <c r="W28" s="194"/>
      <c r="X28" s="299"/>
      <c r="Y28" s="194"/>
      <c r="Z28" s="342"/>
      <c r="AB28" s="360"/>
      <c r="AC28" s="267"/>
      <c r="AD28" s="267"/>
      <c r="AE28" s="267"/>
      <c r="AF28" s="267"/>
      <c r="AG28" s="267"/>
      <c r="AH28" s="267"/>
      <c r="AI28" s="267"/>
      <c r="AJ28" s="267"/>
      <c r="AK28" s="267"/>
      <c r="AL28" s="267"/>
      <c r="AM28" s="267"/>
      <c r="AN28" s="267"/>
      <c r="AO28" s="267"/>
      <c r="AP28" s="267"/>
      <c r="AQ28" s="267"/>
      <c r="AR28" s="360"/>
      <c r="AT28" s="1077" t="s">
        <v>12526</v>
      </c>
      <c r="AU28" s="1078" t="s">
        <v>3634</v>
      </c>
      <c r="AV28" s="676" t="s">
        <v>12528</v>
      </c>
      <c r="AW28" s="676" t="s">
        <v>12529</v>
      </c>
      <c r="AX28" s="676" t="s">
        <v>12530</v>
      </c>
      <c r="AY28" s="676" t="s">
        <v>12531</v>
      </c>
      <c r="AZ28" s="676" t="s">
        <v>12532</v>
      </c>
      <c r="BA28" s="676" t="s">
        <v>12533</v>
      </c>
      <c r="BB28" s="2604"/>
      <c r="BC28" s="2604"/>
      <c r="BD28" s="2604"/>
      <c r="BE28" s="2604"/>
      <c r="BF28" s="2604"/>
      <c r="BG28" s="2605"/>
      <c r="BH28" s="1081" t="s">
        <v>12534</v>
      </c>
      <c r="BI28" s="1081" t="s">
        <v>12535</v>
      </c>
      <c r="BJ28" s="804" t="s">
        <v>12536</v>
      </c>
    </row>
    <row r="29" spans="1:62" ht="15.75" customHeight="1" thickTop="1" thickBot="1">
      <c r="A29" s="194"/>
      <c r="B29" s="1083"/>
      <c r="C29" s="194"/>
      <c r="D29" s="194"/>
      <c r="E29" s="194"/>
      <c r="F29" s="475"/>
      <c r="G29" s="475"/>
      <c r="H29" s="475"/>
      <c r="I29" s="475"/>
      <c r="J29" s="475"/>
      <c r="K29" s="475"/>
      <c r="L29" s="475"/>
      <c r="M29" s="1663"/>
      <c r="N29" s="1663"/>
      <c r="O29" s="1663"/>
      <c r="P29" s="1663"/>
      <c r="Q29" s="1664"/>
      <c r="R29" s="1663"/>
      <c r="S29" s="1663"/>
      <c r="T29" s="1664"/>
      <c r="U29" s="239"/>
      <c r="V29" s="239"/>
      <c r="W29" s="194"/>
      <c r="X29" s="194"/>
      <c r="Y29" s="194"/>
      <c r="Z29" s="342"/>
      <c r="AB29" s="360"/>
      <c r="AC29" s="267"/>
      <c r="AD29" s="267"/>
      <c r="AE29" s="267"/>
      <c r="AF29" s="267"/>
      <c r="AG29" s="267"/>
      <c r="AH29" s="267"/>
      <c r="AI29" s="267"/>
      <c r="AJ29" s="267"/>
      <c r="AK29" s="267"/>
      <c r="AL29" s="267"/>
      <c r="AM29" s="267"/>
      <c r="AN29" s="267"/>
      <c r="AO29" s="267"/>
      <c r="AP29" s="267"/>
      <c r="AQ29" s="267"/>
      <c r="AR29" s="360"/>
      <c r="AT29" s="1083"/>
      <c r="AU29" s="194"/>
      <c r="AV29" s="194"/>
      <c r="AW29" s="194"/>
      <c r="AX29" s="194"/>
      <c r="AY29" s="194"/>
      <c r="AZ29" s="194"/>
      <c r="BA29" s="194"/>
      <c r="BB29" s="194"/>
      <c r="BC29" s="197"/>
      <c r="BD29" s="197"/>
      <c r="BE29" s="197"/>
      <c r="BF29" s="197"/>
      <c r="BG29" s="1084"/>
      <c r="BH29" s="197"/>
      <c r="BI29" s="197"/>
      <c r="BJ29" s="1084"/>
    </row>
    <row r="30" spans="1:62" ht="15.75" customHeight="1" thickTop="1" thickBot="1">
      <c r="A30" s="194"/>
      <c r="B30" s="1058" t="s">
        <v>12537</v>
      </c>
      <c r="C30" s="194"/>
      <c r="D30" s="194"/>
      <c r="E30" s="194"/>
      <c r="F30" s="475"/>
      <c r="G30" s="475"/>
      <c r="H30" s="475"/>
      <c r="I30" s="475"/>
      <c r="J30" s="475"/>
      <c r="K30" s="475"/>
      <c r="L30" s="475"/>
      <c r="M30" s="1663"/>
      <c r="N30" s="1663"/>
      <c r="O30" s="1663"/>
      <c r="P30" s="1663"/>
      <c r="Q30" s="1664"/>
      <c r="R30" s="1663"/>
      <c r="S30" s="1663"/>
      <c r="T30" s="1664"/>
      <c r="U30" s="239"/>
      <c r="V30" s="239"/>
      <c r="W30" s="194"/>
      <c r="X30" s="194"/>
      <c r="Y30" s="194"/>
      <c r="Z30" s="342"/>
      <c r="AB30" s="360"/>
      <c r="AC30" s="267"/>
      <c r="AD30" s="267"/>
      <c r="AE30" s="267"/>
      <c r="AF30" s="267"/>
      <c r="AG30" s="267"/>
      <c r="AH30" s="267"/>
      <c r="AI30" s="267"/>
      <c r="AJ30" s="267"/>
      <c r="AK30" s="267"/>
      <c r="AL30" s="267"/>
      <c r="AM30" s="267"/>
      <c r="AN30" s="267"/>
      <c r="AO30" s="267"/>
      <c r="AP30" s="267"/>
      <c r="AQ30" s="267"/>
      <c r="AR30" s="360"/>
      <c r="AT30" s="1058" t="s">
        <v>12537</v>
      </c>
      <c r="AU30" s="194"/>
      <c r="AV30" s="194"/>
      <c r="AW30" s="194"/>
      <c r="AX30" s="194"/>
      <c r="AY30" s="194"/>
      <c r="AZ30" s="194"/>
      <c r="BA30" s="194"/>
      <c r="BB30" s="194"/>
      <c r="BC30" s="197"/>
      <c r="BD30" s="197"/>
      <c r="BE30" s="197"/>
      <c r="BF30" s="197"/>
      <c r="BG30" s="1084"/>
      <c r="BH30" s="197"/>
      <c r="BI30" s="197"/>
      <c r="BJ30" s="1084"/>
    </row>
    <row r="31" spans="1:62" ht="32.25" customHeight="1" thickTop="1">
      <c r="A31" s="194"/>
      <c r="B31" s="1059" t="s">
        <v>33</v>
      </c>
      <c r="C31" s="1060" t="s">
        <v>3632</v>
      </c>
      <c r="D31" s="274" t="s">
        <v>683</v>
      </c>
      <c r="E31" s="274">
        <v>3</v>
      </c>
      <c r="F31" s="691"/>
      <c r="G31" s="691"/>
      <c r="H31" s="691"/>
      <c r="I31" s="691"/>
      <c r="J31" s="691"/>
      <c r="K31" s="1592">
        <f>IFERROR(SUM(F31:J31), 0)</f>
        <v>0</v>
      </c>
      <c r="L31" s="2363"/>
      <c r="M31" s="2363"/>
      <c r="N31" s="2363"/>
      <c r="O31" s="2363"/>
      <c r="P31" s="2363"/>
      <c r="Q31" s="2364">
        <f>IFERROR(SUM(L31:P31), 0)</f>
        <v>0</v>
      </c>
      <c r="R31" s="1665"/>
      <c r="S31" s="1665"/>
      <c r="T31" s="1666"/>
      <c r="U31" s="239"/>
      <c r="V31" s="1063" t="s">
        <v>12538</v>
      </c>
      <c r="W31" s="194"/>
      <c r="X31" s="280"/>
      <c r="Y31" s="194"/>
      <c r="Z31" s="342"/>
      <c r="AA31" s="281" t="str">
        <f t="shared" ref="AA31:AA48" si="56">IF( SUM( AC31:AQ31 ) = 0, 0, $AC$9 )</f>
        <v>Please complete all cells in row</v>
      </c>
      <c r="AB31" s="360"/>
      <c r="AC31" s="282">
        <f t="shared" ref="AC31:AC32" si="57" xml:space="preserve"> IF( ISNUMBER(F31), 0, 1 )</f>
        <v>1</v>
      </c>
      <c r="AD31" s="282">
        <f t="shared" ref="AD31:AD32" si="58" xml:space="preserve"> IF( ISNUMBER(G31), 0, 1 )</f>
        <v>1</v>
      </c>
      <c r="AE31" s="282">
        <f t="shared" ref="AE31:AE32" si="59" xml:space="preserve"> IF( ISNUMBER(H31), 0, 1 )</f>
        <v>1</v>
      </c>
      <c r="AF31" s="282">
        <f t="shared" ref="AF31:AF32" si="60" xml:space="preserve"> IF( ISNUMBER(I31), 0, 1 )</f>
        <v>1</v>
      </c>
      <c r="AG31" s="282">
        <f t="shared" ref="AG31:AG32" si="61" xml:space="preserve"> IF( ISNUMBER(J31), 0, 1 )</f>
        <v>1</v>
      </c>
      <c r="AH31" s="267"/>
      <c r="AI31" s="267"/>
      <c r="AJ31" s="267"/>
      <c r="AK31" s="267"/>
      <c r="AL31" s="267"/>
      <c r="AM31" s="267"/>
      <c r="AN31" s="267"/>
      <c r="AO31" s="267"/>
      <c r="AP31" s="267"/>
      <c r="AQ31" s="267"/>
      <c r="AR31" s="360"/>
      <c r="AT31" s="1059" t="s">
        <v>33</v>
      </c>
      <c r="AU31" s="1060" t="s">
        <v>3632</v>
      </c>
      <c r="AV31" s="691" t="s">
        <v>12539</v>
      </c>
      <c r="AW31" s="691" t="s">
        <v>12540</v>
      </c>
      <c r="AX31" s="691" t="s">
        <v>12541</v>
      </c>
      <c r="AY31" s="691" t="s">
        <v>12542</v>
      </c>
      <c r="AZ31" s="691" t="s">
        <v>12543</v>
      </c>
      <c r="BA31" s="672" t="s">
        <v>12544</v>
      </c>
      <c r="BB31" s="2591" t="s">
        <v>2582</v>
      </c>
      <c r="BC31" s="2591" t="s">
        <v>2584</v>
      </c>
      <c r="BD31" s="2591" t="s">
        <v>2586</v>
      </c>
      <c r="BE31" s="2591" t="s">
        <v>2588</v>
      </c>
      <c r="BF31" s="2591" t="s">
        <v>2590</v>
      </c>
      <c r="BG31" s="2364" t="s">
        <v>2592</v>
      </c>
      <c r="BH31" s="1085"/>
      <c r="BI31" s="1085"/>
      <c r="BJ31" s="1086"/>
    </row>
    <row r="32" spans="1:62" ht="32.25" customHeight="1">
      <c r="A32" s="194"/>
      <c r="B32" s="1064" t="s">
        <v>33</v>
      </c>
      <c r="C32" s="351" t="s">
        <v>3633</v>
      </c>
      <c r="D32" s="283" t="s">
        <v>683</v>
      </c>
      <c r="E32" s="283">
        <v>3</v>
      </c>
      <c r="F32" s="694"/>
      <c r="G32" s="694"/>
      <c r="H32" s="694"/>
      <c r="I32" s="694"/>
      <c r="J32" s="694"/>
      <c r="K32" s="1594">
        <f t="shared" ref="K32:K49" si="62">IFERROR(SUM(F32:J32), 0)</f>
        <v>0</v>
      </c>
      <c r="L32" s="2365"/>
      <c r="M32" s="2365"/>
      <c r="N32" s="2365"/>
      <c r="O32" s="2365"/>
      <c r="P32" s="2365"/>
      <c r="Q32" s="2361">
        <f>IFERROR(SUM(L32:P32), 0)</f>
        <v>0</v>
      </c>
      <c r="R32" s="1657"/>
      <c r="S32" s="1657"/>
      <c r="T32" s="1656"/>
      <c r="U32" s="239"/>
      <c r="V32" s="1068" t="s">
        <v>12545</v>
      </c>
      <c r="W32" s="194"/>
      <c r="X32" s="288"/>
      <c r="Y32" s="194"/>
      <c r="Z32" s="342"/>
      <c r="AA32" s="281" t="str">
        <f t="shared" si="56"/>
        <v>Please complete all cells in row</v>
      </c>
      <c r="AB32" s="360"/>
      <c r="AC32" s="282">
        <f t="shared" si="57"/>
        <v>1</v>
      </c>
      <c r="AD32" s="282">
        <f t="shared" si="58"/>
        <v>1</v>
      </c>
      <c r="AE32" s="282">
        <f t="shared" si="59"/>
        <v>1</v>
      </c>
      <c r="AF32" s="282">
        <f t="shared" si="60"/>
        <v>1</v>
      </c>
      <c r="AG32" s="282">
        <f t="shared" si="61"/>
        <v>1</v>
      </c>
      <c r="AH32" s="267"/>
      <c r="AI32" s="267"/>
      <c r="AJ32" s="267"/>
      <c r="AK32" s="267"/>
      <c r="AL32" s="267"/>
      <c r="AM32" s="267"/>
      <c r="AN32" s="267"/>
      <c r="AO32" s="267"/>
      <c r="AP32" s="267"/>
      <c r="AQ32" s="267"/>
      <c r="AR32" s="360"/>
      <c r="AT32" s="1064" t="s">
        <v>33</v>
      </c>
      <c r="AU32" s="351" t="s">
        <v>3633</v>
      </c>
      <c r="AV32" s="694" t="s">
        <v>12546</v>
      </c>
      <c r="AW32" s="694" t="s">
        <v>12547</v>
      </c>
      <c r="AX32" s="694" t="s">
        <v>12548</v>
      </c>
      <c r="AY32" s="694" t="s">
        <v>12549</v>
      </c>
      <c r="AZ32" s="694" t="s">
        <v>12550</v>
      </c>
      <c r="BA32" s="674" t="s">
        <v>12551</v>
      </c>
      <c r="BB32" s="2360" t="s">
        <v>2594</v>
      </c>
      <c r="BC32" s="2360" t="s">
        <v>2595</v>
      </c>
      <c r="BD32" s="2360" t="s">
        <v>2596</v>
      </c>
      <c r="BE32" s="2360" t="s">
        <v>2597</v>
      </c>
      <c r="BF32" s="2360" t="s">
        <v>2598</v>
      </c>
      <c r="BG32" s="2361" t="s">
        <v>2599</v>
      </c>
      <c r="BH32" s="1076"/>
      <c r="BI32" s="1076"/>
      <c r="BJ32" s="1075"/>
    </row>
    <row r="33" spans="1:62" ht="32.25" customHeight="1">
      <c r="A33" s="194"/>
      <c r="B33" s="1064" t="s">
        <v>33</v>
      </c>
      <c r="C33" s="351" t="s">
        <v>3634</v>
      </c>
      <c r="D33" s="283" t="s">
        <v>683</v>
      </c>
      <c r="E33" s="283">
        <v>3</v>
      </c>
      <c r="F33" s="1594">
        <f>IFERROR(SUM(F31:F32), 0)</f>
        <v>0</v>
      </c>
      <c r="G33" s="1594">
        <f t="shared" ref="G33:I33" si="63">IFERROR(SUM(G31:G32), 0)</f>
        <v>0</v>
      </c>
      <c r="H33" s="1594">
        <f t="shared" si="63"/>
        <v>0</v>
      </c>
      <c r="I33" s="1594">
        <f t="shared" si="63"/>
        <v>0</v>
      </c>
      <c r="J33" s="1594">
        <f>IFERROR(SUM(J31:J32), 0)</f>
        <v>0</v>
      </c>
      <c r="K33" s="1594">
        <f>IFERROR(SUM(F33:J33), 0)</f>
        <v>0</v>
      </c>
      <c r="L33" s="2362">
        <f>IFERROR(SUM(L31:L32), 0)</f>
        <v>0</v>
      </c>
      <c r="M33" s="2362">
        <f>IFERROR(SUM(M31:M32), 0)</f>
        <v>0</v>
      </c>
      <c r="N33" s="2362">
        <f t="shared" ref="N33:P33" si="64">IFERROR(SUM(N31:N32), 0)</f>
        <v>0</v>
      </c>
      <c r="O33" s="2362">
        <f t="shared" si="64"/>
        <v>0</v>
      </c>
      <c r="P33" s="2362">
        <f t="shared" si="64"/>
        <v>0</v>
      </c>
      <c r="Q33" s="2361">
        <f>IFERROR(SUM(L33:P33), 0)</f>
        <v>0</v>
      </c>
      <c r="R33" s="694"/>
      <c r="S33" s="694"/>
      <c r="T33" s="695"/>
      <c r="U33" s="239"/>
      <c r="V33" s="1068" t="s">
        <v>12552</v>
      </c>
      <c r="W33" s="194"/>
      <c r="X33" s="288"/>
      <c r="Y33" s="194"/>
      <c r="Z33" s="342"/>
      <c r="AA33" s="281" t="str">
        <f t="shared" si="56"/>
        <v>Please complete all cells in row</v>
      </c>
      <c r="AB33" s="825"/>
      <c r="AC33" s="267"/>
      <c r="AD33" s="267"/>
      <c r="AE33" s="267"/>
      <c r="AF33" s="267"/>
      <c r="AG33" s="267"/>
      <c r="AH33" s="267"/>
      <c r="AI33" s="267"/>
      <c r="AJ33" s="267"/>
      <c r="AK33" s="267"/>
      <c r="AL33" s="267"/>
      <c r="AM33" s="267"/>
      <c r="AN33" s="267"/>
      <c r="AO33" s="282">
        <f t="shared" ref="AO33" si="65" xml:space="preserve"> IF( ISNUMBER(R33), 0, 1 )</f>
        <v>1</v>
      </c>
      <c r="AP33" s="282">
        <f t="shared" ref="AP33" si="66" xml:space="preserve"> IF( ISNUMBER(S33), 0, 1 )</f>
        <v>1</v>
      </c>
      <c r="AQ33" s="282">
        <f t="shared" ref="AQ33" si="67" xml:space="preserve"> IF( ISNUMBER(T33), 0, 1 )</f>
        <v>1</v>
      </c>
      <c r="AR33" s="360"/>
      <c r="AT33" s="1064" t="s">
        <v>33</v>
      </c>
      <c r="AU33" s="351" t="s">
        <v>3634</v>
      </c>
      <c r="AV33" s="674" t="s">
        <v>12553</v>
      </c>
      <c r="AW33" s="674" t="s">
        <v>12554</v>
      </c>
      <c r="AX33" s="674" t="s">
        <v>12555</v>
      </c>
      <c r="AY33" s="674" t="s">
        <v>12556</v>
      </c>
      <c r="AZ33" s="674" t="s">
        <v>12557</v>
      </c>
      <c r="BA33" s="674" t="s">
        <v>12558</v>
      </c>
      <c r="BB33" s="2362" t="s">
        <v>2600</v>
      </c>
      <c r="BC33" s="2362" t="s">
        <v>2601</v>
      </c>
      <c r="BD33" s="2362" t="s">
        <v>2602</v>
      </c>
      <c r="BE33" s="2362" t="s">
        <v>2603</v>
      </c>
      <c r="BF33" s="2362" t="s">
        <v>2604</v>
      </c>
      <c r="BG33" s="2361" t="s">
        <v>2605</v>
      </c>
      <c r="BH33" s="1069" t="s">
        <v>12559</v>
      </c>
      <c r="BI33" s="1069" t="s">
        <v>12560</v>
      </c>
      <c r="BJ33" s="1070" t="s">
        <v>12561</v>
      </c>
    </row>
    <row r="34" spans="1:62" ht="32.25" customHeight="1">
      <c r="A34" s="194"/>
      <c r="B34" s="1064" t="s">
        <v>49</v>
      </c>
      <c r="C34" s="351" t="s">
        <v>3632</v>
      </c>
      <c r="D34" s="283" t="s">
        <v>683</v>
      </c>
      <c r="E34" s="283">
        <v>3</v>
      </c>
      <c r="F34" s="694"/>
      <c r="G34" s="694"/>
      <c r="H34" s="694"/>
      <c r="I34" s="694"/>
      <c r="J34" s="694"/>
      <c r="K34" s="1594">
        <f t="shared" si="62"/>
        <v>0</v>
      </c>
      <c r="L34" s="1657"/>
      <c r="M34" s="1657"/>
      <c r="N34" s="1657"/>
      <c r="O34" s="1657"/>
      <c r="P34" s="1657"/>
      <c r="Q34" s="1655"/>
      <c r="R34" s="1657"/>
      <c r="S34" s="1657"/>
      <c r="T34" s="1656"/>
      <c r="U34" s="239"/>
      <c r="V34" s="1068" t="s">
        <v>12562</v>
      </c>
      <c r="W34" s="194"/>
      <c r="X34" s="288"/>
      <c r="Y34" s="194"/>
      <c r="Z34" s="342"/>
      <c r="AA34" s="281" t="str">
        <f t="shared" si="56"/>
        <v>Please complete all cells in row</v>
      </c>
      <c r="AB34" s="360"/>
      <c r="AC34" s="282">
        <f t="shared" ref="AC34:AC35" si="68" xml:space="preserve"> IF( ISNUMBER(F34), 0, 1 )</f>
        <v>1</v>
      </c>
      <c r="AD34" s="282">
        <f t="shared" ref="AD34:AD35" si="69" xml:space="preserve"> IF( ISNUMBER(G34), 0, 1 )</f>
        <v>1</v>
      </c>
      <c r="AE34" s="282">
        <f t="shared" ref="AE34:AE35" si="70" xml:space="preserve"> IF( ISNUMBER(H34), 0, 1 )</f>
        <v>1</v>
      </c>
      <c r="AF34" s="282">
        <f t="shared" ref="AF34:AF35" si="71" xml:space="preserve"> IF( ISNUMBER(I34), 0, 1 )</f>
        <v>1</v>
      </c>
      <c r="AG34" s="282">
        <f t="shared" ref="AG34:AG35" si="72" xml:space="preserve"> IF( ISNUMBER(J34), 0, 1 )</f>
        <v>1</v>
      </c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360"/>
      <c r="AT34" s="1064" t="s">
        <v>49</v>
      </c>
      <c r="AU34" s="351" t="s">
        <v>3632</v>
      </c>
      <c r="AV34" s="694" t="s">
        <v>12563</v>
      </c>
      <c r="AW34" s="694" t="s">
        <v>12564</v>
      </c>
      <c r="AX34" s="694" t="s">
        <v>12565</v>
      </c>
      <c r="AY34" s="694" t="s">
        <v>12566</v>
      </c>
      <c r="AZ34" s="694" t="s">
        <v>12567</v>
      </c>
      <c r="BA34" s="674" t="s">
        <v>12568</v>
      </c>
      <c r="BB34" s="1076"/>
      <c r="BC34" s="1076"/>
      <c r="BD34" s="1076"/>
      <c r="BE34" s="1076"/>
      <c r="BF34" s="1076"/>
      <c r="BG34" s="1074"/>
      <c r="BH34" s="1076"/>
      <c r="BI34" s="1076"/>
      <c r="BJ34" s="1075"/>
    </row>
    <row r="35" spans="1:62" ht="32.25" customHeight="1">
      <c r="A35" s="194"/>
      <c r="B35" s="1064" t="s">
        <v>49</v>
      </c>
      <c r="C35" s="351" t="s">
        <v>3633</v>
      </c>
      <c r="D35" s="283" t="s">
        <v>683</v>
      </c>
      <c r="E35" s="283">
        <v>3</v>
      </c>
      <c r="F35" s="694"/>
      <c r="G35" s="694"/>
      <c r="H35" s="694"/>
      <c r="I35" s="694"/>
      <c r="J35" s="694"/>
      <c r="K35" s="1594">
        <f t="shared" si="62"/>
        <v>0</v>
      </c>
      <c r="L35" s="1657"/>
      <c r="M35" s="1657"/>
      <c r="N35" s="1657"/>
      <c r="O35" s="1657"/>
      <c r="P35" s="1657"/>
      <c r="Q35" s="1655"/>
      <c r="R35" s="1657"/>
      <c r="S35" s="1657"/>
      <c r="T35" s="1656"/>
      <c r="U35" s="239"/>
      <c r="V35" s="1068" t="s">
        <v>12569</v>
      </c>
      <c r="W35" s="194"/>
      <c r="X35" s="288"/>
      <c r="Y35" s="194"/>
      <c r="Z35" s="342"/>
      <c r="AA35" s="281" t="str">
        <f t="shared" si="56"/>
        <v>Please complete all cells in row</v>
      </c>
      <c r="AB35" s="360"/>
      <c r="AC35" s="282">
        <f t="shared" si="68"/>
        <v>1</v>
      </c>
      <c r="AD35" s="282">
        <f t="shared" si="69"/>
        <v>1</v>
      </c>
      <c r="AE35" s="282">
        <f t="shared" si="70"/>
        <v>1</v>
      </c>
      <c r="AF35" s="282">
        <f t="shared" si="71"/>
        <v>1</v>
      </c>
      <c r="AG35" s="282">
        <f t="shared" si="72"/>
        <v>1</v>
      </c>
      <c r="AH35" s="267"/>
      <c r="AI35" s="267"/>
      <c r="AJ35" s="267"/>
      <c r="AK35" s="267"/>
      <c r="AL35" s="267"/>
      <c r="AM35" s="267"/>
      <c r="AN35" s="267"/>
      <c r="AO35" s="267"/>
      <c r="AP35" s="267"/>
      <c r="AQ35" s="267"/>
      <c r="AR35" s="360"/>
      <c r="AT35" s="1064" t="s">
        <v>49</v>
      </c>
      <c r="AU35" s="351" t="s">
        <v>3633</v>
      </c>
      <c r="AV35" s="694" t="s">
        <v>12570</v>
      </c>
      <c r="AW35" s="694" t="s">
        <v>12571</v>
      </c>
      <c r="AX35" s="694" t="s">
        <v>12572</v>
      </c>
      <c r="AY35" s="694" t="s">
        <v>12573</v>
      </c>
      <c r="AZ35" s="694" t="s">
        <v>12574</v>
      </c>
      <c r="BA35" s="674" t="s">
        <v>12575</v>
      </c>
      <c r="BB35" s="1076"/>
      <c r="BC35" s="1076"/>
      <c r="BD35" s="1076"/>
      <c r="BE35" s="1076"/>
      <c r="BF35" s="1076"/>
      <c r="BG35" s="1074"/>
      <c r="BH35" s="1076"/>
      <c r="BI35" s="1076"/>
      <c r="BJ35" s="1075"/>
    </row>
    <row r="36" spans="1:62" ht="32.25" customHeight="1">
      <c r="A36" s="194"/>
      <c r="B36" s="1064" t="s">
        <v>49</v>
      </c>
      <c r="C36" s="351" t="s">
        <v>3634</v>
      </c>
      <c r="D36" s="283" t="s">
        <v>683</v>
      </c>
      <c r="E36" s="283">
        <v>3</v>
      </c>
      <c r="F36" s="1594">
        <f>IFERROR(SUM(F34:F35), 0)</f>
        <v>0</v>
      </c>
      <c r="G36" s="1594">
        <f t="shared" ref="G36:J36" si="73">IFERROR(SUM(G34:G35), 0)</f>
        <v>0</v>
      </c>
      <c r="H36" s="1594">
        <f t="shared" si="73"/>
        <v>0</v>
      </c>
      <c r="I36" s="1594">
        <f>IFERROR(SUM(I34:I35), 0)</f>
        <v>0</v>
      </c>
      <c r="J36" s="1594">
        <f t="shared" si="73"/>
        <v>0</v>
      </c>
      <c r="K36" s="1594">
        <f t="shared" si="62"/>
        <v>0</v>
      </c>
      <c r="L36" s="1657"/>
      <c r="M36" s="1657"/>
      <c r="N36" s="1657"/>
      <c r="O36" s="1657"/>
      <c r="P36" s="1657"/>
      <c r="Q36" s="1655"/>
      <c r="R36" s="694"/>
      <c r="S36" s="694"/>
      <c r="T36" s="695"/>
      <c r="U36" s="239"/>
      <c r="V36" s="1068" t="s">
        <v>12576</v>
      </c>
      <c r="W36" s="194"/>
      <c r="X36" s="288"/>
      <c r="Y36" s="194"/>
      <c r="Z36" s="342"/>
      <c r="AA36" s="281" t="str">
        <f t="shared" si="56"/>
        <v>Please complete all cells in row</v>
      </c>
      <c r="AB36" s="825"/>
      <c r="AC36" s="267"/>
      <c r="AD36" s="267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82">
        <f t="shared" ref="AO36" si="74" xml:space="preserve"> IF( ISNUMBER(R36), 0, 1 )</f>
        <v>1</v>
      </c>
      <c r="AP36" s="282">
        <f t="shared" ref="AP36" si="75" xml:space="preserve"> IF( ISNUMBER(S36), 0, 1 )</f>
        <v>1</v>
      </c>
      <c r="AQ36" s="282">
        <f t="shared" ref="AQ36" si="76" xml:space="preserve"> IF( ISNUMBER(T36), 0, 1 )</f>
        <v>1</v>
      </c>
      <c r="AR36" s="360"/>
      <c r="AT36" s="1064" t="s">
        <v>49</v>
      </c>
      <c r="AU36" s="351" t="s">
        <v>3634</v>
      </c>
      <c r="AV36" s="674" t="s">
        <v>12577</v>
      </c>
      <c r="AW36" s="674" t="s">
        <v>12578</v>
      </c>
      <c r="AX36" s="674" t="s">
        <v>12579</v>
      </c>
      <c r="AY36" s="674" t="s">
        <v>12580</v>
      </c>
      <c r="AZ36" s="674" t="s">
        <v>12581</v>
      </c>
      <c r="BA36" s="674" t="s">
        <v>12582</v>
      </c>
      <c r="BB36" s="1076"/>
      <c r="BC36" s="1076"/>
      <c r="BD36" s="1076"/>
      <c r="BE36" s="1076"/>
      <c r="BF36" s="1076"/>
      <c r="BG36" s="1074"/>
      <c r="BH36" s="1069" t="s">
        <v>12583</v>
      </c>
      <c r="BI36" s="1069" t="s">
        <v>12584</v>
      </c>
      <c r="BJ36" s="1070" t="s">
        <v>12585</v>
      </c>
    </row>
    <row r="37" spans="1:62" ht="15.75" customHeight="1">
      <c r="A37" s="194"/>
      <c r="B37" s="1064" t="s">
        <v>12586</v>
      </c>
      <c r="C37" s="351" t="s">
        <v>3632</v>
      </c>
      <c r="D37" s="283" t="s">
        <v>683</v>
      </c>
      <c r="E37" s="283">
        <v>3</v>
      </c>
      <c r="F37" s="694"/>
      <c r="G37" s="694"/>
      <c r="H37" s="694"/>
      <c r="I37" s="694"/>
      <c r="J37" s="694"/>
      <c r="K37" s="1594">
        <f t="shared" si="62"/>
        <v>0</v>
      </c>
      <c r="L37" s="694"/>
      <c r="M37" s="694"/>
      <c r="N37" s="694"/>
      <c r="O37" s="694"/>
      <c r="P37" s="694"/>
      <c r="Q37" s="1667">
        <f>IFERROR(SUM(L37:P37), 0)</f>
        <v>0</v>
      </c>
      <c r="R37" s="1657"/>
      <c r="S37" s="1657"/>
      <c r="T37" s="1656"/>
      <c r="U37" s="239"/>
      <c r="V37" s="1068" t="s">
        <v>12587</v>
      </c>
      <c r="W37" s="194"/>
      <c r="X37" s="288"/>
      <c r="Y37" s="194"/>
      <c r="Z37" s="342"/>
      <c r="AA37" s="281" t="str">
        <f t="shared" si="56"/>
        <v>Please complete all cells in row</v>
      </c>
      <c r="AB37" s="360"/>
      <c r="AC37" s="282">
        <f t="shared" ref="AC37:AC38" si="77" xml:space="preserve"> IF( ISNUMBER(F37), 0, 1 )</f>
        <v>1</v>
      </c>
      <c r="AD37" s="282">
        <f t="shared" ref="AD37:AD38" si="78" xml:space="preserve"> IF( ISNUMBER(G37), 0, 1 )</f>
        <v>1</v>
      </c>
      <c r="AE37" s="282">
        <f t="shared" ref="AE37:AE38" si="79" xml:space="preserve"> IF( ISNUMBER(H37), 0, 1 )</f>
        <v>1</v>
      </c>
      <c r="AF37" s="282">
        <f t="shared" ref="AF37:AF38" si="80" xml:space="preserve"> IF( ISNUMBER(I37), 0, 1 )</f>
        <v>1</v>
      </c>
      <c r="AG37" s="282">
        <f t="shared" ref="AG37:AG38" si="81" xml:space="preserve"> IF( ISNUMBER(J37), 0, 1 )</f>
        <v>1</v>
      </c>
      <c r="AH37" s="267"/>
      <c r="AI37" s="282">
        <f t="shared" ref="AI37:AI38" si="82" xml:space="preserve"> IF( ISNUMBER(L37), 0, 1 )</f>
        <v>1</v>
      </c>
      <c r="AJ37" s="282">
        <f t="shared" ref="AJ37:AJ38" si="83" xml:space="preserve"> IF( ISNUMBER(M37), 0, 1 )</f>
        <v>1</v>
      </c>
      <c r="AK37" s="282">
        <f t="shared" ref="AK37:AK38" si="84" xml:space="preserve"> IF( ISNUMBER(N37), 0, 1 )</f>
        <v>1</v>
      </c>
      <c r="AL37" s="282">
        <f t="shared" ref="AL37:AL38" si="85" xml:space="preserve"> IF( ISNUMBER(O37), 0, 1 )</f>
        <v>1</v>
      </c>
      <c r="AM37" s="282">
        <f t="shared" ref="AM37:AM38" si="86" xml:space="preserve"> IF( ISNUMBER(P37), 0, 1 )</f>
        <v>1</v>
      </c>
      <c r="AN37" s="267"/>
      <c r="AO37" s="267"/>
      <c r="AP37" s="267"/>
      <c r="AQ37" s="267"/>
      <c r="AR37" s="360"/>
      <c r="AT37" s="1064" t="s">
        <v>12586</v>
      </c>
      <c r="AU37" s="351" t="s">
        <v>3632</v>
      </c>
      <c r="AV37" s="694" t="s">
        <v>12588</v>
      </c>
      <c r="AW37" s="694" t="s">
        <v>12589</v>
      </c>
      <c r="AX37" s="694" t="s">
        <v>12590</v>
      </c>
      <c r="AY37" s="694" t="s">
        <v>12591</v>
      </c>
      <c r="AZ37" s="694" t="s">
        <v>12592</v>
      </c>
      <c r="BA37" s="674" t="s">
        <v>12593</v>
      </c>
      <c r="BB37" s="694" t="s">
        <v>12594</v>
      </c>
      <c r="BC37" s="694" t="s">
        <v>12595</v>
      </c>
      <c r="BD37" s="694" t="s">
        <v>12596</v>
      </c>
      <c r="BE37" s="694" t="s">
        <v>12597</v>
      </c>
      <c r="BF37" s="694" t="s">
        <v>12598</v>
      </c>
      <c r="BG37" s="794" t="s">
        <v>12599</v>
      </c>
      <c r="BH37" s="1076"/>
      <c r="BI37" s="1076"/>
      <c r="BJ37" s="1075"/>
    </row>
    <row r="38" spans="1:62" ht="15.75" customHeight="1">
      <c r="A38" s="194"/>
      <c r="B38" s="1064" t="s">
        <v>12586</v>
      </c>
      <c r="C38" s="351" t="s">
        <v>3633</v>
      </c>
      <c r="D38" s="283" t="s">
        <v>683</v>
      </c>
      <c r="E38" s="283">
        <v>3</v>
      </c>
      <c r="F38" s="694"/>
      <c r="G38" s="694"/>
      <c r="H38" s="694"/>
      <c r="I38" s="694"/>
      <c r="J38" s="694"/>
      <c r="K38" s="1594">
        <f t="shared" si="62"/>
        <v>0</v>
      </c>
      <c r="L38" s="694"/>
      <c r="M38" s="694"/>
      <c r="N38" s="694"/>
      <c r="O38" s="694"/>
      <c r="P38" s="694"/>
      <c r="Q38" s="1667">
        <f>IFERROR(SUM(L38:P38), 0)</f>
        <v>0</v>
      </c>
      <c r="R38" s="1657"/>
      <c r="S38" s="1657"/>
      <c r="T38" s="1656"/>
      <c r="U38" s="239"/>
      <c r="V38" s="1068" t="s">
        <v>12600</v>
      </c>
      <c r="W38" s="194"/>
      <c r="X38" s="288"/>
      <c r="Y38" s="194"/>
      <c r="Z38" s="342"/>
      <c r="AA38" s="281" t="str">
        <f t="shared" si="56"/>
        <v>Please complete all cells in row</v>
      </c>
      <c r="AB38" s="360"/>
      <c r="AC38" s="282">
        <f t="shared" si="77"/>
        <v>1</v>
      </c>
      <c r="AD38" s="282">
        <f t="shared" si="78"/>
        <v>1</v>
      </c>
      <c r="AE38" s="282">
        <f t="shared" si="79"/>
        <v>1</v>
      </c>
      <c r="AF38" s="282">
        <f t="shared" si="80"/>
        <v>1</v>
      </c>
      <c r="AG38" s="282">
        <f t="shared" si="81"/>
        <v>1</v>
      </c>
      <c r="AH38" s="267"/>
      <c r="AI38" s="282">
        <f t="shared" si="82"/>
        <v>1</v>
      </c>
      <c r="AJ38" s="282">
        <f t="shared" si="83"/>
        <v>1</v>
      </c>
      <c r="AK38" s="282">
        <f t="shared" si="84"/>
        <v>1</v>
      </c>
      <c r="AL38" s="282">
        <f t="shared" si="85"/>
        <v>1</v>
      </c>
      <c r="AM38" s="282">
        <f t="shared" si="86"/>
        <v>1</v>
      </c>
      <c r="AN38" s="267"/>
      <c r="AO38" s="267"/>
      <c r="AP38" s="267"/>
      <c r="AQ38" s="267"/>
      <c r="AR38" s="360"/>
      <c r="AT38" s="1064" t="s">
        <v>12586</v>
      </c>
      <c r="AU38" s="351" t="s">
        <v>3633</v>
      </c>
      <c r="AV38" s="694" t="s">
        <v>12601</v>
      </c>
      <c r="AW38" s="694" t="s">
        <v>12602</v>
      </c>
      <c r="AX38" s="694" t="s">
        <v>12603</v>
      </c>
      <c r="AY38" s="694" t="s">
        <v>12604</v>
      </c>
      <c r="AZ38" s="694" t="s">
        <v>12605</v>
      </c>
      <c r="BA38" s="674" t="s">
        <v>12606</v>
      </c>
      <c r="BB38" s="694" t="s">
        <v>12607</v>
      </c>
      <c r="BC38" s="694" t="s">
        <v>12608</v>
      </c>
      <c r="BD38" s="694" t="s">
        <v>12609</v>
      </c>
      <c r="BE38" s="694" t="s">
        <v>12610</v>
      </c>
      <c r="BF38" s="694" t="s">
        <v>12611</v>
      </c>
      <c r="BG38" s="794" t="s">
        <v>12612</v>
      </c>
      <c r="BH38" s="1076"/>
      <c r="BI38" s="1076"/>
      <c r="BJ38" s="1075"/>
    </row>
    <row r="39" spans="1:62" ht="15.75" customHeight="1">
      <c r="A39" s="194"/>
      <c r="B39" s="1064" t="s">
        <v>12586</v>
      </c>
      <c r="C39" s="351" t="s">
        <v>3634</v>
      </c>
      <c r="D39" s="283" t="s">
        <v>683</v>
      </c>
      <c r="E39" s="283">
        <v>3</v>
      </c>
      <c r="F39" s="1594">
        <f>IFERROR(SUM(F37:F38), 0)</f>
        <v>0</v>
      </c>
      <c r="G39" s="1594">
        <f>IFERROR(SUM(G37:G38), 0)</f>
        <v>0</v>
      </c>
      <c r="H39" s="1594">
        <f>IFERROR(SUM(H37:H38), 0)</f>
        <v>0</v>
      </c>
      <c r="I39" s="1594">
        <f t="shared" ref="I39:J39" si="87">IFERROR(SUM(I37:I38), 0)</f>
        <v>0</v>
      </c>
      <c r="J39" s="1594">
        <f t="shared" si="87"/>
        <v>0</v>
      </c>
      <c r="K39" s="1594">
        <f t="shared" si="62"/>
        <v>0</v>
      </c>
      <c r="L39" s="1667">
        <f>IFERROR(SUM(L37:L38), 0)</f>
        <v>0</v>
      </c>
      <c r="M39" s="1667">
        <f>IFERROR(SUM(M37:M38), 0)</f>
        <v>0</v>
      </c>
      <c r="N39" s="1667">
        <f t="shared" ref="N39:P39" si="88">IFERROR(SUM(N37:N38), 0)</f>
        <v>0</v>
      </c>
      <c r="O39" s="1667">
        <f t="shared" si="88"/>
        <v>0</v>
      </c>
      <c r="P39" s="1667">
        <f t="shared" si="88"/>
        <v>0</v>
      </c>
      <c r="Q39" s="1667">
        <f>IFERROR(SUM(L39:P39), 0)</f>
        <v>0</v>
      </c>
      <c r="R39" s="694"/>
      <c r="S39" s="694"/>
      <c r="T39" s="695"/>
      <c r="U39" s="194"/>
      <c r="V39" s="1068" t="s">
        <v>12613</v>
      </c>
      <c r="W39" s="194"/>
      <c r="X39" s="288"/>
      <c r="Y39" s="194"/>
      <c r="Z39" s="342"/>
      <c r="AA39" s="281" t="str">
        <f t="shared" si="56"/>
        <v>Please complete all cells in row</v>
      </c>
      <c r="AB39" s="825"/>
      <c r="AC39" s="267"/>
      <c r="AD39" s="267"/>
      <c r="AE39" s="267"/>
      <c r="AF39" s="267"/>
      <c r="AG39" s="267"/>
      <c r="AH39" s="267"/>
      <c r="AI39" s="267"/>
      <c r="AJ39" s="267"/>
      <c r="AK39" s="267"/>
      <c r="AL39" s="267"/>
      <c r="AM39" s="267"/>
      <c r="AN39" s="267"/>
      <c r="AO39" s="282">
        <f t="shared" ref="AO39" si="89" xml:space="preserve"> IF( ISNUMBER(R39), 0, 1 )</f>
        <v>1</v>
      </c>
      <c r="AP39" s="282">
        <f t="shared" ref="AP39" si="90" xml:space="preserve"> IF( ISNUMBER(S39), 0, 1 )</f>
        <v>1</v>
      </c>
      <c r="AQ39" s="282">
        <f t="shared" ref="AQ39" si="91" xml:space="preserve"> IF( ISNUMBER(T39), 0, 1 )</f>
        <v>1</v>
      </c>
      <c r="AR39" s="360"/>
      <c r="AT39" s="1064" t="s">
        <v>12586</v>
      </c>
      <c r="AU39" s="351" t="s">
        <v>3634</v>
      </c>
      <c r="AV39" s="674" t="s">
        <v>12614</v>
      </c>
      <c r="AW39" s="674" t="s">
        <v>12615</v>
      </c>
      <c r="AX39" s="674" t="s">
        <v>12616</v>
      </c>
      <c r="AY39" s="674" t="s">
        <v>12617</v>
      </c>
      <c r="AZ39" s="674" t="s">
        <v>12618</v>
      </c>
      <c r="BA39" s="674" t="s">
        <v>12619</v>
      </c>
      <c r="BB39" s="794" t="s">
        <v>12620</v>
      </c>
      <c r="BC39" s="794" t="s">
        <v>12621</v>
      </c>
      <c r="BD39" s="794" t="s">
        <v>12622</v>
      </c>
      <c r="BE39" s="794" t="s">
        <v>12623</v>
      </c>
      <c r="BF39" s="794" t="s">
        <v>12624</v>
      </c>
      <c r="BG39" s="794" t="s">
        <v>12625</v>
      </c>
      <c r="BH39" s="1069" t="s">
        <v>12626</v>
      </c>
      <c r="BI39" s="1069" t="s">
        <v>12627</v>
      </c>
      <c r="BJ39" s="1070" t="s">
        <v>12628</v>
      </c>
    </row>
    <row r="40" spans="1:62" ht="15.75" customHeight="1">
      <c r="A40" s="194"/>
      <c r="B40" s="1064" t="s">
        <v>64</v>
      </c>
      <c r="C40" s="351" t="s">
        <v>3632</v>
      </c>
      <c r="D40" s="283" t="s">
        <v>683</v>
      </c>
      <c r="E40" s="283">
        <v>3</v>
      </c>
      <c r="F40" s="694"/>
      <c r="G40" s="694"/>
      <c r="H40" s="694"/>
      <c r="I40" s="694"/>
      <c r="J40" s="694"/>
      <c r="K40" s="1594">
        <f>IFERROR(SUM(F40:J40), 0)</f>
        <v>0</v>
      </c>
      <c r="L40" s="1652"/>
      <c r="M40" s="1657"/>
      <c r="N40" s="1657"/>
      <c r="O40" s="1657"/>
      <c r="P40" s="1657"/>
      <c r="Q40" s="1654"/>
      <c r="R40" s="1657"/>
      <c r="S40" s="1657"/>
      <c r="T40" s="1668"/>
      <c r="U40" s="194"/>
      <c r="V40" s="1068" t="s">
        <v>12629</v>
      </c>
      <c r="W40" s="194"/>
      <c r="X40" s="288"/>
      <c r="Y40" s="194"/>
      <c r="Z40" s="342"/>
      <c r="AA40" s="281" t="str">
        <f t="shared" si="56"/>
        <v>Please complete all cells in row</v>
      </c>
      <c r="AB40" s="360"/>
      <c r="AC40" s="282">
        <f t="shared" ref="AC40:AC41" si="92" xml:space="preserve"> IF( ISNUMBER(F40), 0, 1 )</f>
        <v>1</v>
      </c>
      <c r="AD40" s="282">
        <f t="shared" ref="AD40:AD41" si="93" xml:space="preserve"> IF( ISNUMBER(G40), 0, 1 )</f>
        <v>1</v>
      </c>
      <c r="AE40" s="282">
        <f t="shared" ref="AE40:AE41" si="94" xml:space="preserve"> IF( ISNUMBER(H40), 0, 1 )</f>
        <v>1</v>
      </c>
      <c r="AF40" s="282">
        <f t="shared" ref="AF40:AF41" si="95" xml:space="preserve"> IF( ISNUMBER(I40), 0, 1 )</f>
        <v>1</v>
      </c>
      <c r="AG40" s="282">
        <f t="shared" ref="AG40:AG41" si="96" xml:space="preserve"> IF( ISNUMBER(J40), 0, 1 )</f>
        <v>1</v>
      </c>
      <c r="AH40" s="267"/>
      <c r="AI40" s="267"/>
      <c r="AJ40" s="267"/>
      <c r="AK40" s="267"/>
      <c r="AL40" s="267"/>
      <c r="AM40" s="267"/>
      <c r="AN40" s="267"/>
      <c r="AO40" s="267"/>
      <c r="AP40" s="267"/>
      <c r="AQ40" s="267"/>
      <c r="AR40" s="360"/>
      <c r="AT40" s="1064" t="s">
        <v>64</v>
      </c>
      <c r="AU40" s="351" t="s">
        <v>3632</v>
      </c>
      <c r="AV40" s="694" t="s">
        <v>12630</v>
      </c>
      <c r="AW40" s="694" t="s">
        <v>12631</v>
      </c>
      <c r="AX40" s="694" t="s">
        <v>12632</v>
      </c>
      <c r="AY40" s="694" t="s">
        <v>12633</v>
      </c>
      <c r="AZ40" s="694" t="s">
        <v>12634</v>
      </c>
      <c r="BA40" s="674" t="s">
        <v>12635</v>
      </c>
      <c r="BB40" s="1071"/>
      <c r="BC40" s="1076"/>
      <c r="BD40" s="1076"/>
      <c r="BE40" s="1076"/>
      <c r="BF40" s="1076"/>
      <c r="BG40" s="1073"/>
      <c r="BH40" s="1076"/>
      <c r="BI40" s="1076"/>
      <c r="BJ40" s="1087"/>
    </row>
    <row r="41" spans="1:62" ht="15.75" customHeight="1">
      <c r="A41" s="194"/>
      <c r="B41" s="1064" t="s">
        <v>64</v>
      </c>
      <c r="C41" s="351" t="s">
        <v>3633</v>
      </c>
      <c r="D41" s="283" t="s">
        <v>683</v>
      </c>
      <c r="E41" s="283">
        <v>3</v>
      </c>
      <c r="F41" s="694"/>
      <c r="G41" s="694"/>
      <c r="H41" s="694"/>
      <c r="I41" s="694"/>
      <c r="J41" s="694"/>
      <c r="K41" s="1594">
        <f t="shared" si="62"/>
        <v>0</v>
      </c>
      <c r="L41" s="1652"/>
      <c r="M41" s="1657"/>
      <c r="N41" s="1657"/>
      <c r="O41" s="1657"/>
      <c r="P41" s="1657"/>
      <c r="Q41" s="1654"/>
      <c r="R41" s="1657"/>
      <c r="S41" s="1657"/>
      <c r="T41" s="1668"/>
      <c r="U41" s="194"/>
      <c r="V41" s="1068" t="s">
        <v>12636</v>
      </c>
      <c r="W41" s="194"/>
      <c r="X41" s="288"/>
      <c r="Y41" s="194"/>
      <c r="Z41" s="342"/>
      <c r="AA41" s="281" t="str">
        <f t="shared" si="56"/>
        <v>Please complete all cells in row</v>
      </c>
      <c r="AB41" s="360"/>
      <c r="AC41" s="282">
        <f t="shared" si="92"/>
        <v>1</v>
      </c>
      <c r="AD41" s="282">
        <f t="shared" si="93"/>
        <v>1</v>
      </c>
      <c r="AE41" s="282">
        <f t="shared" si="94"/>
        <v>1</v>
      </c>
      <c r="AF41" s="282">
        <f t="shared" si="95"/>
        <v>1</v>
      </c>
      <c r="AG41" s="282">
        <f t="shared" si="96"/>
        <v>1</v>
      </c>
      <c r="AH41" s="267"/>
      <c r="AI41" s="267"/>
      <c r="AJ41" s="267"/>
      <c r="AK41" s="267"/>
      <c r="AL41" s="267"/>
      <c r="AM41" s="267"/>
      <c r="AN41" s="267"/>
      <c r="AO41" s="267"/>
      <c r="AP41" s="267"/>
      <c r="AQ41" s="267"/>
      <c r="AR41" s="360"/>
      <c r="AT41" s="1064" t="s">
        <v>64</v>
      </c>
      <c r="AU41" s="351" t="s">
        <v>3633</v>
      </c>
      <c r="AV41" s="694" t="s">
        <v>12637</v>
      </c>
      <c r="AW41" s="694" t="s">
        <v>12638</v>
      </c>
      <c r="AX41" s="694" t="s">
        <v>12639</v>
      </c>
      <c r="AY41" s="694" t="s">
        <v>12640</v>
      </c>
      <c r="AZ41" s="694" t="s">
        <v>12641</v>
      </c>
      <c r="BA41" s="674" t="s">
        <v>12642</v>
      </c>
      <c r="BB41" s="1071"/>
      <c r="BC41" s="1076"/>
      <c r="BD41" s="1076"/>
      <c r="BE41" s="1076"/>
      <c r="BF41" s="1076"/>
      <c r="BG41" s="1073"/>
      <c r="BH41" s="1076"/>
      <c r="BI41" s="1076"/>
      <c r="BJ41" s="1087"/>
    </row>
    <row r="42" spans="1:62" ht="15.75" customHeight="1">
      <c r="A42" s="194"/>
      <c r="B42" s="1064" t="s">
        <v>64</v>
      </c>
      <c r="C42" s="351" t="s">
        <v>3634</v>
      </c>
      <c r="D42" s="283" t="s">
        <v>683</v>
      </c>
      <c r="E42" s="283">
        <v>3</v>
      </c>
      <c r="F42" s="1594">
        <f>IFERROR(SUM(F40:F41), 0)</f>
        <v>0</v>
      </c>
      <c r="G42" s="1594">
        <f>IFERROR(SUM(G40:G41), 0)</f>
        <v>0</v>
      </c>
      <c r="H42" s="1594">
        <f>IFERROR(SUM(H40:H41), 0)</f>
        <v>0</v>
      </c>
      <c r="I42" s="1594">
        <f>IFERROR(SUM(I40:I41), 0)</f>
        <v>0</v>
      </c>
      <c r="J42" s="1594">
        <f>IFERROR(SUM(J40:J41), 0)</f>
        <v>0</v>
      </c>
      <c r="K42" s="1594">
        <f>IFERROR(SUM(F42:J42), 0)</f>
        <v>0</v>
      </c>
      <c r="L42" s="1652"/>
      <c r="M42" s="1657"/>
      <c r="N42" s="1657"/>
      <c r="O42" s="1657"/>
      <c r="P42" s="1657"/>
      <c r="Q42" s="1657"/>
      <c r="R42" s="694"/>
      <c r="S42" s="694"/>
      <c r="T42" s="695"/>
      <c r="U42" s="194"/>
      <c r="V42" s="1068" t="s">
        <v>12643</v>
      </c>
      <c r="W42" s="194"/>
      <c r="X42" s="288"/>
      <c r="Y42" s="194"/>
      <c r="Z42" s="342"/>
      <c r="AA42" s="281" t="str">
        <f t="shared" si="56"/>
        <v>Please complete all cells in row</v>
      </c>
      <c r="AB42" s="825"/>
      <c r="AC42" s="267"/>
      <c r="AD42" s="267"/>
      <c r="AE42" s="267"/>
      <c r="AF42" s="267"/>
      <c r="AG42" s="267"/>
      <c r="AH42" s="267"/>
      <c r="AI42" s="267"/>
      <c r="AJ42" s="267"/>
      <c r="AK42" s="267"/>
      <c r="AL42" s="267"/>
      <c r="AM42" s="267"/>
      <c r="AN42" s="267"/>
      <c r="AO42" s="282">
        <f t="shared" ref="AO42" si="97" xml:space="preserve"> IF( ISNUMBER(R42), 0, 1 )</f>
        <v>1</v>
      </c>
      <c r="AP42" s="282">
        <f t="shared" ref="AP42" si="98" xml:space="preserve"> IF( ISNUMBER(S42), 0, 1 )</f>
        <v>1</v>
      </c>
      <c r="AQ42" s="282">
        <f t="shared" ref="AQ42" si="99" xml:space="preserve"> IF( ISNUMBER(T42), 0, 1 )</f>
        <v>1</v>
      </c>
      <c r="AR42" s="360"/>
      <c r="AT42" s="1064" t="s">
        <v>64</v>
      </c>
      <c r="AU42" s="351" t="s">
        <v>3634</v>
      </c>
      <c r="AV42" s="674" t="s">
        <v>12644</v>
      </c>
      <c r="AW42" s="674" t="s">
        <v>12645</v>
      </c>
      <c r="AX42" s="674" t="s">
        <v>12646</v>
      </c>
      <c r="AY42" s="674" t="s">
        <v>12647</v>
      </c>
      <c r="AZ42" s="674" t="s">
        <v>12648</v>
      </c>
      <c r="BA42" s="674" t="s">
        <v>12649</v>
      </c>
      <c r="BB42" s="1071"/>
      <c r="BC42" s="1076"/>
      <c r="BD42" s="1076"/>
      <c r="BE42" s="1076"/>
      <c r="BF42" s="1076"/>
      <c r="BG42" s="1076"/>
      <c r="BH42" s="1069" t="s">
        <v>12650</v>
      </c>
      <c r="BI42" s="1069" t="s">
        <v>12651</v>
      </c>
      <c r="BJ42" s="1070" t="s">
        <v>12652</v>
      </c>
    </row>
    <row r="43" spans="1:62" ht="32.25" customHeight="1">
      <c r="A43" s="194"/>
      <c r="B43" s="1064" t="s">
        <v>12653</v>
      </c>
      <c r="C43" s="351" t="s">
        <v>3632</v>
      </c>
      <c r="D43" s="283" t="s">
        <v>683</v>
      </c>
      <c r="E43" s="283">
        <v>3</v>
      </c>
      <c r="F43" s="694"/>
      <c r="G43" s="694"/>
      <c r="H43" s="694"/>
      <c r="I43" s="694"/>
      <c r="J43" s="694"/>
      <c r="K43" s="1594">
        <f t="shared" si="62"/>
        <v>0</v>
      </c>
      <c r="L43" s="1652"/>
      <c r="M43" s="1657"/>
      <c r="N43" s="1657"/>
      <c r="O43" s="1657"/>
      <c r="P43" s="1657"/>
      <c r="Q43" s="1657"/>
      <c r="R43" s="1657"/>
      <c r="S43" s="1657"/>
      <c r="T43" s="1669"/>
      <c r="U43" s="194"/>
      <c r="V43" s="1068" t="s">
        <v>12654</v>
      </c>
      <c r="W43" s="194"/>
      <c r="X43" s="288"/>
      <c r="Y43" s="194"/>
      <c r="Z43" s="342"/>
      <c r="AA43" s="281" t="str">
        <f t="shared" si="56"/>
        <v>Please complete all cells in row</v>
      </c>
      <c r="AB43" s="360"/>
      <c r="AC43" s="282">
        <f t="shared" ref="AC43:AC44" si="100" xml:space="preserve"> IF( ISNUMBER(F43), 0, 1 )</f>
        <v>1</v>
      </c>
      <c r="AD43" s="282">
        <f t="shared" ref="AD43:AD44" si="101" xml:space="preserve"> IF( ISNUMBER(G43), 0, 1 )</f>
        <v>1</v>
      </c>
      <c r="AE43" s="282">
        <f t="shared" ref="AE43:AE44" si="102" xml:space="preserve"> IF( ISNUMBER(H43), 0, 1 )</f>
        <v>1</v>
      </c>
      <c r="AF43" s="282">
        <f t="shared" ref="AF43:AF44" si="103" xml:space="preserve"> IF( ISNUMBER(I43), 0, 1 )</f>
        <v>1</v>
      </c>
      <c r="AG43" s="282">
        <f t="shared" ref="AG43:AG44" si="104" xml:space="preserve"> IF( ISNUMBER(J43), 0, 1 )</f>
        <v>1</v>
      </c>
      <c r="AH43" s="267"/>
      <c r="AI43" s="267"/>
      <c r="AJ43" s="267"/>
      <c r="AK43" s="267"/>
      <c r="AL43" s="267"/>
      <c r="AM43" s="267"/>
      <c r="AN43" s="267"/>
      <c r="AO43" s="267"/>
      <c r="AP43" s="267"/>
      <c r="AQ43" s="267"/>
      <c r="AR43" s="360"/>
      <c r="AT43" s="1064" t="s">
        <v>12653</v>
      </c>
      <c r="AU43" s="351" t="s">
        <v>3632</v>
      </c>
      <c r="AV43" s="694" t="s">
        <v>12655</v>
      </c>
      <c r="AW43" s="694" t="s">
        <v>12656</v>
      </c>
      <c r="AX43" s="694" t="s">
        <v>12657</v>
      </c>
      <c r="AY43" s="694" t="s">
        <v>12658</v>
      </c>
      <c r="AZ43" s="694" t="s">
        <v>12659</v>
      </c>
      <c r="BA43" s="674" t="s">
        <v>12660</v>
      </c>
      <c r="BB43" s="1071"/>
      <c r="BC43" s="1076"/>
      <c r="BD43" s="1076"/>
      <c r="BE43" s="1076"/>
      <c r="BF43" s="1076"/>
      <c r="BG43" s="1076"/>
      <c r="BH43" s="1076"/>
      <c r="BI43" s="1076"/>
      <c r="BJ43" s="1088"/>
    </row>
    <row r="44" spans="1:62" ht="32.25" customHeight="1">
      <c r="A44" s="194"/>
      <c r="B44" s="1064" t="s">
        <v>12653</v>
      </c>
      <c r="C44" s="351" t="s">
        <v>3633</v>
      </c>
      <c r="D44" s="283" t="s">
        <v>683</v>
      </c>
      <c r="E44" s="283">
        <v>3</v>
      </c>
      <c r="F44" s="694"/>
      <c r="G44" s="694"/>
      <c r="H44" s="694"/>
      <c r="I44" s="694"/>
      <c r="J44" s="694"/>
      <c r="K44" s="1594">
        <f>IFERROR(SUM(F44:J44), 0)</f>
        <v>0</v>
      </c>
      <c r="L44" s="1652"/>
      <c r="M44" s="1657"/>
      <c r="N44" s="1657"/>
      <c r="O44" s="1657"/>
      <c r="P44" s="1657"/>
      <c r="Q44" s="1657"/>
      <c r="R44" s="1657"/>
      <c r="S44" s="1657"/>
      <c r="T44" s="1669"/>
      <c r="U44" s="194"/>
      <c r="V44" s="1068" t="s">
        <v>12661</v>
      </c>
      <c r="W44" s="194"/>
      <c r="X44" s="288"/>
      <c r="Y44" s="194"/>
      <c r="Z44" s="342"/>
      <c r="AA44" s="281" t="str">
        <f t="shared" si="56"/>
        <v>Please complete all cells in row</v>
      </c>
      <c r="AB44" s="360"/>
      <c r="AC44" s="282">
        <f t="shared" si="100"/>
        <v>1</v>
      </c>
      <c r="AD44" s="282">
        <f t="shared" si="101"/>
        <v>1</v>
      </c>
      <c r="AE44" s="282">
        <f t="shared" si="102"/>
        <v>1</v>
      </c>
      <c r="AF44" s="282">
        <f t="shared" si="103"/>
        <v>1</v>
      </c>
      <c r="AG44" s="282">
        <f t="shared" si="104"/>
        <v>1</v>
      </c>
      <c r="AH44" s="267"/>
      <c r="AI44" s="267"/>
      <c r="AJ44" s="267"/>
      <c r="AK44" s="267"/>
      <c r="AL44" s="267"/>
      <c r="AM44" s="267"/>
      <c r="AN44" s="267"/>
      <c r="AO44" s="267"/>
      <c r="AP44" s="267"/>
      <c r="AQ44" s="267"/>
      <c r="AR44" s="360"/>
      <c r="AT44" s="1064" t="s">
        <v>12653</v>
      </c>
      <c r="AU44" s="351" t="s">
        <v>3633</v>
      </c>
      <c r="AV44" s="694" t="s">
        <v>12662</v>
      </c>
      <c r="AW44" s="694" t="s">
        <v>12663</v>
      </c>
      <c r="AX44" s="694" t="s">
        <v>12664</v>
      </c>
      <c r="AY44" s="694" t="s">
        <v>12665</v>
      </c>
      <c r="AZ44" s="694" t="s">
        <v>12666</v>
      </c>
      <c r="BA44" s="674" t="s">
        <v>12667</v>
      </c>
      <c r="BB44" s="1071"/>
      <c r="BC44" s="1076"/>
      <c r="BD44" s="1076"/>
      <c r="BE44" s="1076"/>
      <c r="BF44" s="1076"/>
      <c r="BG44" s="1076"/>
      <c r="BH44" s="1076"/>
      <c r="BI44" s="1076"/>
      <c r="BJ44" s="1088"/>
    </row>
    <row r="45" spans="1:62" ht="32.25" customHeight="1">
      <c r="A45" s="194"/>
      <c r="B45" s="1064" t="s">
        <v>12653</v>
      </c>
      <c r="C45" s="351" t="s">
        <v>3634</v>
      </c>
      <c r="D45" s="283" t="s">
        <v>683</v>
      </c>
      <c r="E45" s="283">
        <v>3</v>
      </c>
      <c r="F45" s="1594">
        <f>IFERROR(SUM(F43:F44), 0)</f>
        <v>0</v>
      </c>
      <c r="G45" s="1594">
        <f t="shared" ref="G45:J45" si="105">IFERROR(SUM(G43:G44), 0)</f>
        <v>0</v>
      </c>
      <c r="H45" s="1594">
        <f t="shared" si="105"/>
        <v>0</v>
      </c>
      <c r="I45" s="1594">
        <f t="shared" si="105"/>
        <v>0</v>
      </c>
      <c r="J45" s="1594">
        <f t="shared" si="105"/>
        <v>0</v>
      </c>
      <c r="K45" s="1594">
        <f t="shared" si="62"/>
        <v>0</v>
      </c>
      <c r="L45" s="1652"/>
      <c r="M45" s="1657"/>
      <c r="N45" s="1657"/>
      <c r="O45" s="1657"/>
      <c r="P45" s="1657"/>
      <c r="Q45" s="1657"/>
      <c r="R45" s="694"/>
      <c r="S45" s="694"/>
      <c r="T45" s="695"/>
      <c r="U45" s="194"/>
      <c r="V45" s="1068" t="s">
        <v>12668</v>
      </c>
      <c r="W45" s="194"/>
      <c r="X45" s="288"/>
      <c r="Y45" s="194"/>
      <c r="Z45" s="342"/>
      <c r="AA45" s="281" t="str">
        <f t="shared" si="56"/>
        <v>Please complete all cells in row</v>
      </c>
      <c r="AB45" s="825"/>
      <c r="AC45" s="267"/>
      <c r="AD45" s="267"/>
      <c r="AE45" s="267"/>
      <c r="AF45" s="267"/>
      <c r="AG45" s="267"/>
      <c r="AH45" s="267"/>
      <c r="AI45" s="267"/>
      <c r="AJ45" s="267"/>
      <c r="AK45" s="267"/>
      <c r="AL45" s="267"/>
      <c r="AM45" s="267"/>
      <c r="AN45" s="267"/>
      <c r="AO45" s="282">
        <f t="shared" ref="AO45" si="106" xml:space="preserve"> IF( ISNUMBER(R45), 0, 1 )</f>
        <v>1</v>
      </c>
      <c r="AP45" s="282">
        <f t="shared" ref="AP45" si="107" xml:space="preserve"> IF( ISNUMBER(S45), 0, 1 )</f>
        <v>1</v>
      </c>
      <c r="AQ45" s="282">
        <f t="shared" ref="AQ45" si="108" xml:space="preserve"> IF( ISNUMBER(T45), 0, 1 )</f>
        <v>1</v>
      </c>
      <c r="AR45" s="360"/>
      <c r="AT45" s="1064" t="s">
        <v>12653</v>
      </c>
      <c r="AU45" s="351" t="s">
        <v>3634</v>
      </c>
      <c r="AV45" s="674" t="s">
        <v>12669</v>
      </c>
      <c r="AW45" s="674" t="s">
        <v>12670</v>
      </c>
      <c r="AX45" s="674" t="s">
        <v>12671</v>
      </c>
      <c r="AY45" s="674" t="s">
        <v>12672</v>
      </c>
      <c r="AZ45" s="674" t="s">
        <v>12673</v>
      </c>
      <c r="BA45" s="674" t="s">
        <v>12674</v>
      </c>
      <c r="BB45" s="1071"/>
      <c r="BC45" s="1076"/>
      <c r="BD45" s="1076"/>
      <c r="BE45" s="1076"/>
      <c r="BF45" s="1076"/>
      <c r="BG45" s="1076"/>
      <c r="BH45" s="1069" t="s">
        <v>12675</v>
      </c>
      <c r="BI45" s="1069" t="s">
        <v>12676</v>
      </c>
      <c r="BJ45" s="1070" t="s">
        <v>12677</v>
      </c>
    </row>
    <row r="46" spans="1:62" ht="15.75" customHeight="1">
      <c r="A46" s="194"/>
      <c r="B46" s="1064" t="s">
        <v>12678</v>
      </c>
      <c r="C46" s="351" t="s">
        <v>3632</v>
      </c>
      <c r="D46" s="283" t="s">
        <v>683</v>
      </c>
      <c r="E46" s="283">
        <v>3</v>
      </c>
      <c r="F46" s="694"/>
      <c r="G46" s="694"/>
      <c r="H46" s="694"/>
      <c r="I46" s="694"/>
      <c r="J46" s="694"/>
      <c r="K46" s="1594">
        <f t="shared" si="62"/>
        <v>0</v>
      </c>
      <c r="L46" s="1652"/>
      <c r="M46" s="1657"/>
      <c r="N46" s="1657"/>
      <c r="O46" s="1657"/>
      <c r="P46" s="1657"/>
      <c r="Q46" s="1657"/>
      <c r="R46" s="1657"/>
      <c r="S46" s="1657"/>
      <c r="T46" s="1669"/>
      <c r="U46" s="194"/>
      <c r="V46" s="1068" t="s">
        <v>12679</v>
      </c>
      <c r="W46" s="194"/>
      <c r="X46" s="288"/>
      <c r="Y46" s="194"/>
      <c r="Z46" s="342"/>
      <c r="AA46" s="281" t="str">
        <f t="shared" si="56"/>
        <v>Please complete all cells in row</v>
      </c>
      <c r="AB46" s="360"/>
      <c r="AC46" s="282">
        <f t="shared" ref="AC46:AC47" si="109" xml:space="preserve"> IF( ISNUMBER(F46), 0, 1 )</f>
        <v>1</v>
      </c>
      <c r="AD46" s="282">
        <f t="shared" ref="AD46:AD47" si="110" xml:space="preserve"> IF( ISNUMBER(G46), 0, 1 )</f>
        <v>1</v>
      </c>
      <c r="AE46" s="282">
        <f t="shared" ref="AE46:AE47" si="111" xml:space="preserve"> IF( ISNUMBER(H46), 0, 1 )</f>
        <v>1</v>
      </c>
      <c r="AF46" s="282">
        <f t="shared" ref="AF46:AF47" si="112" xml:space="preserve"> IF( ISNUMBER(I46), 0, 1 )</f>
        <v>1</v>
      </c>
      <c r="AG46" s="282">
        <f t="shared" ref="AG46:AG47" si="113" xml:space="preserve"> IF( ISNUMBER(J46), 0, 1 )</f>
        <v>1</v>
      </c>
      <c r="AH46" s="267"/>
      <c r="AI46" s="267"/>
      <c r="AJ46" s="267"/>
      <c r="AK46" s="267"/>
      <c r="AL46" s="267"/>
      <c r="AM46" s="267"/>
      <c r="AN46" s="267"/>
      <c r="AO46" s="267"/>
      <c r="AP46" s="267"/>
      <c r="AQ46" s="267"/>
      <c r="AR46" s="360"/>
      <c r="AT46" s="1064" t="s">
        <v>12678</v>
      </c>
      <c r="AU46" s="351" t="s">
        <v>3632</v>
      </c>
      <c r="AV46" s="694" t="s">
        <v>12680</v>
      </c>
      <c r="AW46" s="694" t="s">
        <v>12681</v>
      </c>
      <c r="AX46" s="694" t="s">
        <v>12682</v>
      </c>
      <c r="AY46" s="694" t="s">
        <v>12683</v>
      </c>
      <c r="AZ46" s="694" t="s">
        <v>12684</v>
      </c>
      <c r="BA46" s="674" t="s">
        <v>12685</v>
      </c>
      <c r="BB46" s="1071"/>
      <c r="BC46" s="1076"/>
      <c r="BD46" s="1076"/>
      <c r="BE46" s="1076"/>
      <c r="BF46" s="1076"/>
      <c r="BG46" s="1076"/>
      <c r="BH46" s="1076"/>
      <c r="BI46" s="1076"/>
      <c r="BJ46" s="1088"/>
    </row>
    <row r="47" spans="1:62" ht="15.75" customHeight="1">
      <c r="A47" s="194"/>
      <c r="B47" s="1064" t="s">
        <v>12678</v>
      </c>
      <c r="C47" s="351" t="s">
        <v>3633</v>
      </c>
      <c r="D47" s="283" t="s">
        <v>683</v>
      </c>
      <c r="E47" s="283">
        <v>3</v>
      </c>
      <c r="F47" s="694"/>
      <c r="G47" s="694"/>
      <c r="H47" s="694"/>
      <c r="I47" s="694"/>
      <c r="J47" s="694"/>
      <c r="K47" s="1594">
        <f t="shared" si="62"/>
        <v>0</v>
      </c>
      <c r="L47" s="1652"/>
      <c r="M47" s="1657"/>
      <c r="N47" s="1657"/>
      <c r="O47" s="1657"/>
      <c r="P47" s="1657"/>
      <c r="Q47" s="1657"/>
      <c r="R47" s="1657"/>
      <c r="S47" s="1657"/>
      <c r="T47" s="1669"/>
      <c r="U47" s="194"/>
      <c r="V47" s="1068" t="s">
        <v>12686</v>
      </c>
      <c r="W47" s="194"/>
      <c r="X47" s="288"/>
      <c r="Y47" s="194"/>
      <c r="Z47" s="342"/>
      <c r="AA47" s="281" t="str">
        <f t="shared" si="56"/>
        <v>Please complete all cells in row</v>
      </c>
      <c r="AB47" s="360"/>
      <c r="AC47" s="282">
        <f t="shared" si="109"/>
        <v>1</v>
      </c>
      <c r="AD47" s="282">
        <f t="shared" si="110"/>
        <v>1</v>
      </c>
      <c r="AE47" s="282">
        <f t="shared" si="111"/>
        <v>1</v>
      </c>
      <c r="AF47" s="282">
        <f t="shared" si="112"/>
        <v>1</v>
      </c>
      <c r="AG47" s="282">
        <f t="shared" si="113"/>
        <v>1</v>
      </c>
      <c r="AH47" s="267"/>
      <c r="AI47" s="267"/>
      <c r="AJ47" s="267"/>
      <c r="AK47" s="267"/>
      <c r="AL47" s="267"/>
      <c r="AM47" s="267"/>
      <c r="AN47" s="267"/>
      <c r="AO47" s="267"/>
      <c r="AP47" s="267"/>
      <c r="AQ47" s="267"/>
      <c r="AR47" s="360"/>
      <c r="AT47" s="1064" t="s">
        <v>12678</v>
      </c>
      <c r="AU47" s="351" t="s">
        <v>3633</v>
      </c>
      <c r="AV47" s="694" t="s">
        <v>12687</v>
      </c>
      <c r="AW47" s="694" t="s">
        <v>12688</v>
      </c>
      <c r="AX47" s="694" t="s">
        <v>12689</v>
      </c>
      <c r="AY47" s="694" t="s">
        <v>12690</v>
      </c>
      <c r="AZ47" s="694" t="s">
        <v>12691</v>
      </c>
      <c r="BA47" s="674" t="s">
        <v>12692</v>
      </c>
      <c r="BB47" s="1071"/>
      <c r="BC47" s="1076"/>
      <c r="BD47" s="1076"/>
      <c r="BE47" s="1076"/>
      <c r="BF47" s="1076"/>
      <c r="BG47" s="1076"/>
      <c r="BH47" s="1076"/>
      <c r="BI47" s="1076"/>
      <c r="BJ47" s="1088"/>
    </row>
    <row r="48" spans="1:62" ht="15.75" customHeight="1">
      <c r="A48" s="194"/>
      <c r="B48" s="1064" t="s">
        <v>12678</v>
      </c>
      <c r="C48" s="351" t="s">
        <v>3634</v>
      </c>
      <c r="D48" s="283" t="s">
        <v>683</v>
      </c>
      <c r="E48" s="283">
        <v>3</v>
      </c>
      <c r="F48" s="1594">
        <f>IFERROR(SUM(F46:F47), 0)</f>
        <v>0</v>
      </c>
      <c r="G48" s="1594">
        <f>IFERROR(SUM(G46:G47), 0)</f>
        <v>0</v>
      </c>
      <c r="H48" s="1594">
        <f>IFERROR(SUM(H46:H47), 0)</f>
        <v>0</v>
      </c>
      <c r="I48" s="1594">
        <f>IFERROR(SUM(I46:I47), 0)</f>
        <v>0</v>
      </c>
      <c r="J48" s="1594">
        <f>IFERROR(SUM(J46:J47), 0)</f>
        <v>0</v>
      </c>
      <c r="K48" s="1594">
        <f>IFERROR(SUM(F48:J48), 0)</f>
        <v>0</v>
      </c>
      <c r="L48" s="1652"/>
      <c r="M48" s="1657"/>
      <c r="N48" s="1657"/>
      <c r="O48" s="1657"/>
      <c r="P48" s="1657"/>
      <c r="Q48" s="1657"/>
      <c r="R48" s="694"/>
      <c r="S48" s="694"/>
      <c r="T48" s="695"/>
      <c r="U48" s="194"/>
      <c r="V48" s="1068" t="s">
        <v>12693</v>
      </c>
      <c r="W48" s="194"/>
      <c r="X48" s="288"/>
      <c r="Y48" s="194"/>
      <c r="Z48" s="342"/>
      <c r="AA48" s="281" t="str">
        <f t="shared" si="56"/>
        <v>Please complete all cells in row</v>
      </c>
      <c r="AB48" s="825"/>
      <c r="AC48" s="267"/>
      <c r="AD48" s="267"/>
      <c r="AE48" s="267"/>
      <c r="AF48" s="267"/>
      <c r="AG48" s="267"/>
      <c r="AH48" s="267"/>
      <c r="AI48" s="267"/>
      <c r="AJ48" s="267"/>
      <c r="AK48" s="267"/>
      <c r="AL48" s="267"/>
      <c r="AM48" s="267"/>
      <c r="AN48" s="267"/>
      <c r="AO48" s="282">
        <f t="shared" ref="AO48" si="114" xml:space="preserve"> IF( ISNUMBER(R48), 0, 1 )</f>
        <v>1</v>
      </c>
      <c r="AP48" s="282">
        <f t="shared" ref="AP48" si="115" xml:space="preserve"> IF( ISNUMBER(S48), 0, 1 )</f>
        <v>1</v>
      </c>
      <c r="AQ48" s="282">
        <f t="shared" ref="AQ48" si="116" xml:space="preserve"> IF( ISNUMBER(T48), 0, 1 )</f>
        <v>1</v>
      </c>
      <c r="AR48" s="360"/>
      <c r="AT48" s="1064" t="s">
        <v>12678</v>
      </c>
      <c r="AU48" s="351" t="s">
        <v>3634</v>
      </c>
      <c r="AV48" s="674" t="s">
        <v>12694</v>
      </c>
      <c r="AW48" s="674" t="s">
        <v>12695</v>
      </c>
      <c r="AX48" s="674" t="s">
        <v>12696</v>
      </c>
      <c r="AY48" s="674" t="s">
        <v>12697</v>
      </c>
      <c r="AZ48" s="674" t="s">
        <v>12698</v>
      </c>
      <c r="BA48" s="674" t="s">
        <v>12699</v>
      </c>
      <c r="BB48" s="1071"/>
      <c r="BC48" s="1076"/>
      <c r="BD48" s="1076"/>
      <c r="BE48" s="1076"/>
      <c r="BF48" s="1076"/>
      <c r="BG48" s="1076"/>
      <c r="BH48" s="1069" t="s">
        <v>12700</v>
      </c>
      <c r="BI48" s="1069" t="s">
        <v>12701</v>
      </c>
      <c r="BJ48" s="1070" t="s">
        <v>12702</v>
      </c>
    </row>
    <row r="49" spans="1:62" ht="15.75" customHeight="1" thickBot="1">
      <c r="A49" s="194"/>
      <c r="B49" s="1077" t="s">
        <v>12703</v>
      </c>
      <c r="C49" s="1078" t="s">
        <v>3634</v>
      </c>
      <c r="D49" s="352" t="s">
        <v>683</v>
      </c>
      <c r="E49" s="352">
        <v>3</v>
      </c>
      <c r="F49" s="1586">
        <f>IFERROR(SUM(F33,F36,F39,F42,F45,F48), 0)</f>
        <v>0</v>
      </c>
      <c r="G49" s="1586">
        <f>IFERROR(SUM(G33,G36,G39,G42,G45,G48), 0)</f>
        <v>0</v>
      </c>
      <c r="H49" s="1586">
        <f>IFERROR(SUM(H33,H36,H39,H42,H45,H48), 0)</f>
        <v>0</v>
      </c>
      <c r="I49" s="1586">
        <f>IFERROR(SUM(I33,I36,I39,I42,I45,I48), 0)</f>
        <v>0</v>
      </c>
      <c r="J49" s="1586">
        <f>IFERROR(SUM(J33,J36,J39,J42,J45,J48), 0)</f>
        <v>0</v>
      </c>
      <c r="K49" s="1586">
        <f t="shared" si="62"/>
        <v>0</v>
      </c>
      <c r="L49" s="1670"/>
      <c r="M49" s="1670"/>
      <c r="N49" s="1670"/>
      <c r="O49" s="1670"/>
      <c r="P49" s="1670"/>
      <c r="Q49" s="1659"/>
      <c r="R49" s="1586">
        <f>IFERROR(SUM(R48,R45,R42,R39,R36,R33), 0)</f>
        <v>0</v>
      </c>
      <c r="S49" s="1586">
        <f>IFERROR(SUM(S48,S45,S42,S39,S36,S33), 0)</f>
        <v>0</v>
      </c>
      <c r="T49" s="1662">
        <f>IFERROR(SUM(T48,T45,T42,T39,T36,T33), 0)</f>
        <v>0</v>
      </c>
      <c r="U49" s="194"/>
      <c r="V49" s="1082" t="s">
        <v>12704</v>
      </c>
      <c r="W49" s="194"/>
      <c r="X49" s="299"/>
      <c r="Y49" s="194"/>
      <c r="Z49" s="342"/>
      <c r="AB49" s="360"/>
      <c r="AC49" s="267"/>
      <c r="AD49" s="267"/>
      <c r="AE49" s="267"/>
      <c r="AF49" s="267"/>
      <c r="AG49" s="267"/>
      <c r="AH49" s="267"/>
      <c r="AI49" s="267"/>
      <c r="AJ49" s="267"/>
      <c r="AK49" s="267"/>
      <c r="AL49" s="267"/>
      <c r="AM49" s="267"/>
      <c r="AN49" s="267"/>
      <c r="AO49" s="267"/>
      <c r="AP49" s="267"/>
      <c r="AQ49" s="267"/>
      <c r="AR49" s="360"/>
      <c r="AT49" s="1077" t="s">
        <v>12703</v>
      </c>
      <c r="AU49" s="1078" t="s">
        <v>3634</v>
      </c>
      <c r="AV49" s="676" t="s">
        <v>12705</v>
      </c>
      <c r="AW49" s="676" t="s">
        <v>12706</v>
      </c>
      <c r="AX49" s="676" t="s">
        <v>12707</v>
      </c>
      <c r="AY49" s="676" t="s">
        <v>12708</v>
      </c>
      <c r="AZ49" s="676" t="s">
        <v>12709</v>
      </c>
      <c r="BA49" s="676" t="s">
        <v>12710</v>
      </c>
      <c r="BB49" s="410"/>
      <c r="BC49" s="410"/>
      <c r="BD49" s="410"/>
      <c r="BE49" s="410"/>
      <c r="BF49" s="410"/>
      <c r="BG49" s="1080"/>
      <c r="BH49" s="676" t="s">
        <v>12711</v>
      </c>
      <c r="BI49" s="676" t="s">
        <v>12712</v>
      </c>
      <c r="BJ49" s="804" t="s">
        <v>12713</v>
      </c>
    </row>
    <row r="50" spans="1:62" ht="15.75" customHeight="1" thickTop="1" thickBot="1">
      <c r="A50" s="194"/>
      <c r="B50" s="1083"/>
      <c r="C50" s="194"/>
      <c r="D50" s="194"/>
      <c r="E50" s="194"/>
      <c r="F50" s="475"/>
      <c r="G50" s="475"/>
      <c r="H50" s="475"/>
      <c r="I50" s="475"/>
      <c r="J50" s="475"/>
      <c r="K50" s="475"/>
      <c r="L50" s="475"/>
      <c r="M50" s="1663"/>
      <c r="N50" s="1663"/>
      <c r="O50" s="1663"/>
      <c r="P50" s="1663"/>
      <c r="Q50" s="1664"/>
      <c r="R50" s="1663"/>
      <c r="S50" s="1663"/>
      <c r="T50" s="1664"/>
      <c r="U50" s="239"/>
      <c r="V50" s="239"/>
      <c r="W50" s="194"/>
      <c r="X50" s="194"/>
      <c r="Y50" s="194"/>
      <c r="Z50" s="342"/>
      <c r="AB50" s="360"/>
      <c r="AC50" s="267"/>
      <c r="AD50" s="267"/>
      <c r="AE50" s="267"/>
      <c r="AF50" s="267"/>
      <c r="AG50" s="267"/>
      <c r="AH50" s="267"/>
      <c r="AI50" s="267"/>
      <c r="AJ50" s="267"/>
      <c r="AK50" s="267"/>
      <c r="AL50" s="267"/>
      <c r="AM50" s="267"/>
      <c r="AN50" s="267"/>
      <c r="AO50" s="267"/>
      <c r="AP50" s="267"/>
      <c r="AQ50" s="267"/>
      <c r="AR50" s="360"/>
      <c r="AT50" s="1083"/>
      <c r="AU50" s="194"/>
      <c r="AV50" s="194"/>
      <c r="AW50" s="194"/>
      <c r="AX50" s="194"/>
      <c r="AY50" s="194"/>
      <c r="AZ50" s="194"/>
      <c r="BA50" s="194"/>
      <c r="BB50" s="194"/>
      <c r="BC50" s="197"/>
      <c r="BD50" s="197"/>
      <c r="BE50" s="197"/>
      <c r="BF50" s="197"/>
      <c r="BG50" s="1084"/>
      <c r="BH50" s="197"/>
      <c r="BI50" s="197"/>
      <c r="BJ50" s="1084"/>
    </row>
    <row r="51" spans="1:62" ht="15.75" customHeight="1" thickTop="1" thickBot="1">
      <c r="A51" s="194"/>
      <c r="B51" s="1058" t="s">
        <v>12714</v>
      </c>
      <c r="C51" s="194"/>
      <c r="D51" s="194"/>
      <c r="E51" s="194"/>
      <c r="F51" s="475"/>
      <c r="G51" s="475"/>
      <c r="H51" s="475"/>
      <c r="I51" s="475"/>
      <c r="J51" s="475"/>
      <c r="K51" s="475"/>
      <c r="L51" s="475"/>
      <c r="M51" s="1663"/>
      <c r="N51" s="1663"/>
      <c r="O51" s="1663"/>
      <c r="P51" s="1663"/>
      <c r="Q51" s="1664"/>
      <c r="R51" s="1663"/>
      <c r="S51" s="1663"/>
      <c r="T51" s="1664"/>
      <c r="U51" s="239"/>
      <c r="V51" s="239"/>
      <c r="W51" s="194"/>
      <c r="X51" s="194"/>
      <c r="Y51" s="194"/>
      <c r="Z51" s="342"/>
      <c r="AB51" s="360"/>
      <c r="AC51" s="267"/>
      <c r="AD51" s="267"/>
      <c r="AE51" s="267"/>
      <c r="AF51" s="267"/>
      <c r="AG51" s="267"/>
      <c r="AH51" s="267"/>
      <c r="AI51" s="267"/>
      <c r="AJ51" s="267"/>
      <c r="AK51" s="267"/>
      <c r="AL51" s="267"/>
      <c r="AM51" s="267"/>
      <c r="AN51" s="267"/>
      <c r="AO51" s="267"/>
      <c r="AP51" s="267"/>
      <c r="AQ51" s="267"/>
      <c r="AR51" s="360"/>
      <c r="AT51" s="1058" t="s">
        <v>12714</v>
      </c>
      <c r="AU51" s="194"/>
      <c r="AV51" s="194"/>
      <c r="AW51" s="194"/>
      <c r="AX51" s="194"/>
      <c r="AY51" s="194"/>
      <c r="AZ51" s="194"/>
      <c r="BA51" s="194"/>
      <c r="BB51" s="194"/>
      <c r="BC51" s="197"/>
      <c r="BD51" s="197"/>
      <c r="BE51" s="197"/>
      <c r="BF51" s="197"/>
      <c r="BG51" s="1084"/>
      <c r="BH51" s="197"/>
      <c r="BI51" s="197"/>
      <c r="BJ51" s="1084"/>
    </row>
    <row r="52" spans="1:62" ht="15.75" customHeight="1" thickTop="1">
      <c r="A52" s="194"/>
      <c r="B52" s="1059" t="s">
        <v>12715</v>
      </c>
      <c r="C52" s="1060" t="s">
        <v>3632</v>
      </c>
      <c r="D52" s="274" t="s">
        <v>683</v>
      </c>
      <c r="E52" s="274">
        <v>3</v>
      </c>
      <c r="F52" s="1089"/>
      <c r="G52" s="1089"/>
      <c r="H52" s="1089"/>
      <c r="I52" s="1089"/>
      <c r="J52" s="691"/>
      <c r="K52" s="1592">
        <f t="shared" ref="K52:K76" si="117">SUM(J52)</f>
        <v>0</v>
      </c>
      <c r="L52" s="1671"/>
      <c r="M52" s="1672"/>
      <c r="N52" s="1672"/>
      <c r="O52" s="1672"/>
      <c r="P52" s="1672"/>
      <c r="Q52" s="1665"/>
      <c r="R52" s="1672"/>
      <c r="S52" s="1672"/>
      <c r="T52" s="1673"/>
      <c r="U52" s="194"/>
      <c r="V52" s="1063" t="s">
        <v>12716</v>
      </c>
      <c r="W52" s="194"/>
      <c r="X52" s="280"/>
      <c r="Y52" s="194"/>
      <c r="Z52" s="342"/>
      <c r="AA52" s="281" t="str">
        <f t="shared" ref="AA52:AA53" si="118">IF( SUM( AC52:AQ52 ) = 0, 0, $AC$9 )</f>
        <v>Please complete all cells in row</v>
      </c>
      <c r="AB52" s="360"/>
      <c r="AC52" s="267"/>
      <c r="AD52" s="267"/>
      <c r="AE52" s="267"/>
      <c r="AF52" s="267"/>
      <c r="AG52" s="282">
        <f t="shared" ref="AG52:AG74" si="119" xml:space="preserve"> IF( ISNUMBER(J52), 0, 1 )</f>
        <v>1</v>
      </c>
      <c r="AH52" s="267"/>
      <c r="AI52" s="267"/>
      <c r="AJ52" s="267"/>
      <c r="AK52" s="267"/>
      <c r="AL52" s="267"/>
      <c r="AM52" s="267"/>
      <c r="AN52" s="267"/>
      <c r="AO52" s="267"/>
      <c r="AP52" s="267"/>
      <c r="AQ52" s="267"/>
      <c r="AR52" s="360"/>
      <c r="AT52" s="1059" t="s">
        <v>12715</v>
      </c>
      <c r="AU52" s="1060" t="s">
        <v>3632</v>
      </c>
      <c r="AV52" s="1089"/>
      <c r="AW52" s="1089"/>
      <c r="AX52" s="1089"/>
      <c r="AY52" s="1089"/>
      <c r="AZ52" s="691" t="s">
        <v>12717</v>
      </c>
      <c r="BA52" s="672" t="s">
        <v>12718</v>
      </c>
      <c r="BB52" s="1090"/>
      <c r="BC52" s="1091"/>
      <c r="BD52" s="1091"/>
      <c r="BE52" s="1091"/>
      <c r="BF52" s="1091"/>
      <c r="BG52" s="1085"/>
      <c r="BH52" s="1091"/>
      <c r="BI52" s="1091"/>
      <c r="BJ52" s="1092"/>
    </row>
    <row r="53" spans="1:62" ht="15.75" customHeight="1">
      <c r="A53" s="194"/>
      <c r="B53" s="1064" t="s">
        <v>12715</v>
      </c>
      <c r="C53" s="351" t="s">
        <v>3633</v>
      </c>
      <c r="D53" s="283" t="s">
        <v>683</v>
      </c>
      <c r="E53" s="283">
        <v>3</v>
      </c>
      <c r="F53" s="1093"/>
      <c r="G53" s="1093"/>
      <c r="H53" s="1093"/>
      <c r="I53" s="1093"/>
      <c r="J53" s="694"/>
      <c r="K53" s="1594">
        <f t="shared" si="117"/>
        <v>0</v>
      </c>
      <c r="L53" s="1652"/>
      <c r="M53" s="1654"/>
      <c r="N53" s="1654"/>
      <c r="O53" s="1654"/>
      <c r="P53" s="1654"/>
      <c r="Q53" s="1657"/>
      <c r="R53" s="1654"/>
      <c r="S53" s="1654"/>
      <c r="T53" s="1669"/>
      <c r="U53" s="194"/>
      <c r="V53" s="1068" t="s">
        <v>12719</v>
      </c>
      <c r="W53" s="194"/>
      <c r="X53" s="288"/>
      <c r="Y53" s="194"/>
      <c r="Z53" s="342"/>
      <c r="AA53" s="281" t="str">
        <f t="shared" si="118"/>
        <v>Please complete all cells in row</v>
      </c>
      <c r="AB53" s="360"/>
      <c r="AC53" s="267"/>
      <c r="AD53" s="267"/>
      <c r="AE53" s="267"/>
      <c r="AF53" s="267"/>
      <c r="AG53" s="282">
        <f t="shared" si="119"/>
        <v>1</v>
      </c>
      <c r="AH53" s="267"/>
      <c r="AI53" s="267"/>
      <c r="AJ53" s="267"/>
      <c r="AK53" s="267"/>
      <c r="AL53" s="267"/>
      <c r="AM53" s="267"/>
      <c r="AN53" s="267"/>
      <c r="AO53" s="267"/>
      <c r="AP53" s="267"/>
      <c r="AQ53" s="267"/>
      <c r="AR53" s="360"/>
      <c r="AT53" s="1064" t="s">
        <v>12715</v>
      </c>
      <c r="AU53" s="351" t="s">
        <v>3633</v>
      </c>
      <c r="AV53" s="1093"/>
      <c r="AW53" s="1093"/>
      <c r="AX53" s="1093"/>
      <c r="AY53" s="1093"/>
      <c r="AZ53" s="694" t="s">
        <v>12720</v>
      </c>
      <c r="BA53" s="674" t="s">
        <v>12721</v>
      </c>
      <c r="BB53" s="1071"/>
      <c r="BC53" s="1073"/>
      <c r="BD53" s="1073"/>
      <c r="BE53" s="1073"/>
      <c r="BF53" s="1073"/>
      <c r="BG53" s="1076"/>
      <c r="BH53" s="1073"/>
      <c r="BI53" s="1073"/>
      <c r="BJ53" s="1088"/>
    </row>
    <row r="54" spans="1:62" ht="15.75" customHeight="1">
      <c r="A54" s="194"/>
      <c r="B54" s="1064" t="s">
        <v>12715</v>
      </c>
      <c r="C54" s="351" t="s">
        <v>3634</v>
      </c>
      <c r="D54" s="283" t="s">
        <v>683</v>
      </c>
      <c r="E54" s="283">
        <v>3</v>
      </c>
      <c r="F54" s="1674"/>
      <c r="G54" s="1674"/>
      <c r="H54" s="1674"/>
      <c r="I54" s="1674"/>
      <c r="J54" s="1594">
        <f>IFERROR(SUM(J52:J53), 0)</f>
        <v>0</v>
      </c>
      <c r="K54" s="1594">
        <f t="shared" si="117"/>
        <v>0</v>
      </c>
      <c r="L54" s="1652"/>
      <c r="M54" s="1654"/>
      <c r="N54" s="1654"/>
      <c r="O54" s="1654"/>
      <c r="P54" s="1654"/>
      <c r="Q54" s="1657"/>
      <c r="R54" s="1657"/>
      <c r="S54" s="1657"/>
      <c r="T54" s="1669"/>
      <c r="U54" s="194"/>
      <c r="V54" s="1068" t="s">
        <v>12722</v>
      </c>
      <c r="W54" s="194"/>
      <c r="X54" s="288"/>
      <c r="Y54" s="194"/>
      <c r="Z54" s="342"/>
      <c r="AB54" s="360"/>
      <c r="AC54" s="267"/>
      <c r="AD54" s="267"/>
      <c r="AE54" s="267"/>
      <c r="AF54" s="267"/>
      <c r="AG54" s="267"/>
      <c r="AH54" s="267"/>
      <c r="AI54" s="267"/>
      <c r="AJ54" s="267"/>
      <c r="AK54" s="267"/>
      <c r="AL54" s="267"/>
      <c r="AM54" s="267"/>
      <c r="AN54" s="267"/>
      <c r="AO54" s="267"/>
      <c r="AP54" s="267"/>
      <c r="AQ54" s="267"/>
      <c r="AR54" s="360"/>
      <c r="AT54" s="1064" t="s">
        <v>12715</v>
      </c>
      <c r="AU54" s="351" t="s">
        <v>3634</v>
      </c>
      <c r="AV54" s="1094"/>
      <c r="AW54" s="1094"/>
      <c r="AX54" s="1094"/>
      <c r="AY54" s="1094"/>
      <c r="AZ54" s="674" t="s">
        <v>12723</v>
      </c>
      <c r="BA54" s="674" t="s">
        <v>12724</v>
      </c>
      <c r="BB54" s="1071"/>
      <c r="BC54" s="1073"/>
      <c r="BD54" s="1073"/>
      <c r="BE54" s="1073"/>
      <c r="BF54" s="1073"/>
      <c r="BG54" s="1076"/>
      <c r="BH54" s="1076"/>
      <c r="BI54" s="1076"/>
      <c r="BJ54" s="1088"/>
    </row>
    <row r="55" spans="1:62" ht="32.25" customHeight="1">
      <c r="A55" s="194"/>
      <c r="B55" s="1064" t="s">
        <v>12725</v>
      </c>
      <c r="C55" s="351" t="s">
        <v>3632</v>
      </c>
      <c r="D55" s="283" t="s">
        <v>683</v>
      </c>
      <c r="E55" s="283">
        <v>3</v>
      </c>
      <c r="F55" s="1093"/>
      <c r="G55" s="1093"/>
      <c r="H55" s="1093"/>
      <c r="I55" s="1093"/>
      <c r="J55" s="694"/>
      <c r="K55" s="1594">
        <f t="shared" si="117"/>
        <v>0</v>
      </c>
      <c r="L55" s="1652"/>
      <c r="M55" s="1657"/>
      <c r="N55" s="1657"/>
      <c r="O55" s="1657"/>
      <c r="P55" s="1657"/>
      <c r="Q55" s="1657"/>
      <c r="R55" s="1657"/>
      <c r="S55" s="1657"/>
      <c r="T55" s="1669"/>
      <c r="U55" s="194"/>
      <c r="V55" s="1068" t="s">
        <v>12726</v>
      </c>
      <c r="W55" s="194"/>
      <c r="X55" s="288"/>
      <c r="Y55" s="194"/>
      <c r="Z55" s="342"/>
      <c r="AA55" s="281" t="str">
        <f t="shared" ref="AA55:AA56" si="120">IF( SUM( AC55:AQ55 ) = 0, 0, $AC$9 )</f>
        <v>Please complete all cells in row</v>
      </c>
      <c r="AB55" s="360"/>
      <c r="AC55" s="267"/>
      <c r="AD55" s="267"/>
      <c r="AE55" s="267"/>
      <c r="AF55" s="267"/>
      <c r="AG55" s="282">
        <f t="shared" si="119"/>
        <v>1</v>
      </c>
      <c r="AH55" s="267"/>
      <c r="AI55" s="267"/>
      <c r="AJ55" s="267"/>
      <c r="AK55" s="267"/>
      <c r="AL55" s="267"/>
      <c r="AM55" s="267"/>
      <c r="AN55" s="267"/>
      <c r="AO55" s="267"/>
      <c r="AP55" s="267"/>
      <c r="AQ55" s="267"/>
      <c r="AR55" s="360"/>
      <c r="AT55" s="1064" t="s">
        <v>12725</v>
      </c>
      <c r="AU55" s="351" t="s">
        <v>3632</v>
      </c>
      <c r="AV55" s="1093"/>
      <c r="AW55" s="1093"/>
      <c r="AX55" s="1093"/>
      <c r="AY55" s="1093"/>
      <c r="AZ55" s="694" t="s">
        <v>12727</v>
      </c>
      <c r="BA55" s="674" t="s">
        <v>12728</v>
      </c>
      <c r="BB55" s="1071"/>
      <c r="BC55" s="1076"/>
      <c r="BD55" s="1076"/>
      <c r="BE55" s="1076"/>
      <c r="BF55" s="1076"/>
      <c r="BG55" s="1076"/>
      <c r="BH55" s="1076"/>
      <c r="BI55" s="1076"/>
      <c r="BJ55" s="1088"/>
    </row>
    <row r="56" spans="1:62" ht="32.25" customHeight="1">
      <c r="A56" s="194"/>
      <c r="B56" s="1064" t="s">
        <v>12725</v>
      </c>
      <c r="C56" s="351" t="s">
        <v>3633</v>
      </c>
      <c r="D56" s="283" t="s">
        <v>683</v>
      </c>
      <c r="E56" s="283">
        <v>3</v>
      </c>
      <c r="F56" s="1093"/>
      <c r="G56" s="1093"/>
      <c r="H56" s="1093"/>
      <c r="I56" s="1093"/>
      <c r="J56" s="694"/>
      <c r="K56" s="1594">
        <f t="shared" si="117"/>
        <v>0</v>
      </c>
      <c r="L56" s="1652"/>
      <c r="M56" s="1657"/>
      <c r="N56" s="1657"/>
      <c r="O56" s="1657"/>
      <c r="P56" s="1657"/>
      <c r="Q56" s="1657"/>
      <c r="R56" s="1657"/>
      <c r="S56" s="1657"/>
      <c r="T56" s="1669"/>
      <c r="U56" s="194"/>
      <c r="V56" s="1068" t="s">
        <v>12729</v>
      </c>
      <c r="W56" s="194"/>
      <c r="X56" s="288"/>
      <c r="Y56" s="194"/>
      <c r="Z56" s="342"/>
      <c r="AA56" s="281" t="str">
        <f t="shared" si="120"/>
        <v>Please complete all cells in row</v>
      </c>
      <c r="AB56" s="360"/>
      <c r="AC56" s="267"/>
      <c r="AD56" s="267"/>
      <c r="AE56" s="267"/>
      <c r="AF56" s="267"/>
      <c r="AG56" s="282">
        <f t="shared" si="119"/>
        <v>1</v>
      </c>
      <c r="AH56" s="267"/>
      <c r="AI56" s="267"/>
      <c r="AJ56" s="267"/>
      <c r="AK56" s="267"/>
      <c r="AL56" s="267"/>
      <c r="AM56" s="267"/>
      <c r="AN56" s="267"/>
      <c r="AO56" s="267"/>
      <c r="AP56" s="267"/>
      <c r="AQ56" s="267"/>
      <c r="AR56" s="360"/>
      <c r="AT56" s="1064" t="s">
        <v>12725</v>
      </c>
      <c r="AU56" s="351" t="s">
        <v>3633</v>
      </c>
      <c r="AV56" s="1093"/>
      <c r="AW56" s="1093"/>
      <c r="AX56" s="1093"/>
      <c r="AY56" s="1093"/>
      <c r="AZ56" s="694" t="s">
        <v>12730</v>
      </c>
      <c r="BA56" s="674" t="s">
        <v>12731</v>
      </c>
      <c r="BB56" s="1071"/>
      <c r="BC56" s="1076"/>
      <c r="BD56" s="1076"/>
      <c r="BE56" s="1076"/>
      <c r="BF56" s="1076"/>
      <c r="BG56" s="1076"/>
      <c r="BH56" s="1076"/>
      <c r="BI56" s="1076"/>
      <c r="BJ56" s="1088"/>
    </row>
    <row r="57" spans="1:62" ht="32.25" customHeight="1">
      <c r="A57" s="194"/>
      <c r="B57" s="1064" t="s">
        <v>12725</v>
      </c>
      <c r="C57" s="351" t="s">
        <v>3634</v>
      </c>
      <c r="D57" s="283" t="s">
        <v>683</v>
      </c>
      <c r="E57" s="283">
        <v>3</v>
      </c>
      <c r="F57" s="1674"/>
      <c r="G57" s="1674"/>
      <c r="H57" s="1674"/>
      <c r="I57" s="1674"/>
      <c r="J57" s="1594">
        <f>IFERROR(SUM(J55:J56), 0)</f>
        <v>0</v>
      </c>
      <c r="K57" s="1594">
        <f t="shared" si="117"/>
        <v>0</v>
      </c>
      <c r="L57" s="1652"/>
      <c r="M57" s="1657"/>
      <c r="N57" s="1657"/>
      <c r="O57" s="1657"/>
      <c r="P57" s="1657"/>
      <c r="Q57" s="1657"/>
      <c r="R57" s="1657"/>
      <c r="S57" s="1657"/>
      <c r="T57" s="1669"/>
      <c r="U57" s="194"/>
      <c r="V57" s="1068" t="s">
        <v>12732</v>
      </c>
      <c r="W57" s="194"/>
      <c r="X57" s="288"/>
      <c r="Y57" s="194"/>
      <c r="Z57" s="342"/>
      <c r="AB57" s="360"/>
      <c r="AC57" s="267"/>
      <c r="AD57" s="267"/>
      <c r="AE57" s="267"/>
      <c r="AF57" s="267"/>
      <c r="AG57" s="267"/>
      <c r="AH57" s="267"/>
      <c r="AI57" s="267"/>
      <c r="AJ57" s="267"/>
      <c r="AK57" s="267"/>
      <c r="AL57" s="267"/>
      <c r="AM57" s="267"/>
      <c r="AN57" s="267"/>
      <c r="AO57" s="267"/>
      <c r="AP57" s="267"/>
      <c r="AQ57" s="267"/>
      <c r="AR57" s="360"/>
      <c r="AT57" s="1064" t="s">
        <v>12725</v>
      </c>
      <c r="AU57" s="351" t="s">
        <v>3634</v>
      </c>
      <c r="AV57" s="1094"/>
      <c r="AW57" s="1094"/>
      <c r="AX57" s="1094"/>
      <c r="AY57" s="1094"/>
      <c r="AZ57" s="674" t="s">
        <v>12733</v>
      </c>
      <c r="BA57" s="674" t="s">
        <v>12734</v>
      </c>
      <c r="BB57" s="1071"/>
      <c r="BC57" s="1076"/>
      <c r="BD57" s="1076"/>
      <c r="BE57" s="1076"/>
      <c r="BF57" s="1076"/>
      <c r="BG57" s="1076"/>
      <c r="BH57" s="1076"/>
      <c r="BI57" s="1076"/>
      <c r="BJ57" s="1088"/>
    </row>
    <row r="58" spans="1:62" ht="15.75" customHeight="1">
      <c r="A58" s="194"/>
      <c r="B58" s="1064" t="s">
        <v>12735</v>
      </c>
      <c r="C58" s="351" t="s">
        <v>3632</v>
      </c>
      <c r="D58" s="283" t="s">
        <v>683</v>
      </c>
      <c r="E58" s="283">
        <v>3</v>
      </c>
      <c r="F58" s="1093"/>
      <c r="G58" s="1093"/>
      <c r="H58" s="1093"/>
      <c r="I58" s="1093"/>
      <c r="J58" s="694"/>
      <c r="K58" s="1594">
        <f t="shared" si="117"/>
        <v>0</v>
      </c>
      <c r="L58" s="1652"/>
      <c r="M58" s="1657"/>
      <c r="N58" s="1657"/>
      <c r="O58" s="1657"/>
      <c r="P58" s="1657"/>
      <c r="Q58" s="1657"/>
      <c r="R58" s="1657"/>
      <c r="S58" s="1657"/>
      <c r="T58" s="1669"/>
      <c r="U58" s="194"/>
      <c r="V58" s="1068" t="s">
        <v>12736</v>
      </c>
      <c r="W58" s="194"/>
      <c r="X58" s="288"/>
      <c r="Y58" s="194"/>
      <c r="Z58" s="342"/>
      <c r="AA58" s="281" t="str">
        <f t="shared" ref="AA58:AA59" si="121">IF( SUM( AC58:AQ58 ) = 0, 0, $AC$9 )</f>
        <v>Please complete all cells in row</v>
      </c>
      <c r="AB58" s="360"/>
      <c r="AC58" s="267"/>
      <c r="AD58" s="267"/>
      <c r="AE58" s="267"/>
      <c r="AF58" s="267"/>
      <c r="AG58" s="282">
        <f t="shared" si="119"/>
        <v>1</v>
      </c>
      <c r="AH58" s="267"/>
      <c r="AI58" s="267"/>
      <c r="AJ58" s="267"/>
      <c r="AK58" s="267"/>
      <c r="AL58" s="267"/>
      <c r="AM58" s="267"/>
      <c r="AN58" s="267"/>
      <c r="AO58" s="267"/>
      <c r="AP58" s="267"/>
      <c r="AQ58" s="267"/>
      <c r="AR58" s="360"/>
      <c r="AT58" s="1064" t="s">
        <v>12735</v>
      </c>
      <c r="AU58" s="351" t="s">
        <v>3632</v>
      </c>
      <c r="AV58" s="1093"/>
      <c r="AW58" s="1093"/>
      <c r="AX58" s="1093"/>
      <c r="AY58" s="1093"/>
      <c r="AZ58" s="694" t="s">
        <v>12737</v>
      </c>
      <c r="BA58" s="674" t="s">
        <v>12738</v>
      </c>
      <c r="BB58" s="1071"/>
      <c r="BC58" s="1076"/>
      <c r="BD58" s="1076"/>
      <c r="BE58" s="1076"/>
      <c r="BF58" s="1076"/>
      <c r="BG58" s="1076"/>
      <c r="BH58" s="1076"/>
      <c r="BI58" s="1076"/>
      <c r="BJ58" s="1088"/>
    </row>
    <row r="59" spans="1:62" ht="15.75" customHeight="1">
      <c r="A59" s="194"/>
      <c r="B59" s="1064" t="s">
        <v>12735</v>
      </c>
      <c r="C59" s="351" t="s">
        <v>3633</v>
      </c>
      <c r="D59" s="283" t="s">
        <v>683</v>
      </c>
      <c r="E59" s="283">
        <v>3</v>
      </c>
      <c r="F59" s="1093"/>
      <c r="G59" s="1093"/>
      <c r="H59" s="1093"/>
      <c r="I59" s="1093"/>
      <c r="J59" s="694"/>
      <c r="K59" s="1594">
        <f t="shared" si="117"/>
        <v>0</v>
      </c>
      <c r="L59" s="1652"/>
      <c r="M59" s="1657"/>
      <c r="N59" s="1657"/>
      <c r="O59" s="1657"/>
      <c r="P59" s="1657"/>
      <c r="Q59" s="1657"/>
      <c r="R59" s="1657"/>
      <c r="S59" s="1657"/>
      <c r="T59" s="1669"/>
      <c r="U59" s="194"/>
      <c r="V59" s="1068" t="s">
        <v>12739</v>
      </c>
      <c r="W59" s="194"/>
      <c r="X59" s="288"/>
      <c r="Y59" s="194"/>
      <c r="Z59" s="342"/>
      <c r="AA59" s="281" t="str">
        <f t="shared" si="121"/>
        <v>Please complete all cells in row</v>
      </c>
      <c r="AB59" s="360"/>
      <c r="AC59" s="267"/>
      <c r="AD59" s="267"/>
      <c r="AE59" s="267"/>
      <c r="AF59" s="267"/>
      <c r="AG59" s="282">
        <f t="shared" si="119"/>
        <v>1</v>
      </c>
      <c r="AH59" s="267"/>
      <c r="AI59" s="267"/>
      <c r="AJ59" s="267"/>
      <c r="AK59" s="267"/>
      <c r="AL59" s="267"/>
      <c r="AM59" s="267"/>
      <c r="AN59" s="267"/>
      <c r="AO59" s="267"/>
      <c r="AP59" s="267"/>
      <c r="AQ59" s="267"/>
      <c r="AR59" s="360"/>
      <c r="AT59" s="1064" t="s">
        <v>12735</v>
      </c>
      <c r="AU59" s="351" t="s">
        <v>3633</v>
      </c>
      <c r="AV59" s="1093"/>
      <c r="AW59" s="1093"/>
      <c r="AX59" s="1093"/>
      <c r="AY59" s="1093"/>
      <c r="AZ59" s="694" t="s">
        <v>12740</v>
      </c>
      <c r="BA59" s="674" t="s">
        <v>12741</v>
      </c>
      <c r="BB59" s="1071"/>
      <c r="BC59" s="1076"/>
      <c r="BD59" s="1076"/>
      <c r="BE59" s="1076"/>
      <c r="BF59" s="1076"/>
      <c r="BG59" s="1076"/>
      <c r="BH59" s="1076"/>
      <c r="BI59" s="1076"/>
      <c r="BJ59" s="1088"/>
    </row>
    <row r="60" spans="1:62" ht="15.75" customHeight="1">
      <c r="A60" s="194"/>
      <c r="B60" s="1095" t="s">
        <v>12735</v>
      </c>
      <c r="C60" s="351" t="s">
        <v>3634</v>
      </c>
      <c r="D60" s="283" t="s">
        <v>683</v>
      </c>
      <c r="E60" s="283">
        <v>3</v>
      </c>
      <c r="F60" s="1674"/>
      <c r="G60" s="1674"/>
      <c r="H60" s="1674"/>
      <c r="I60" s="1674"/>
      <c r="J60" s="1594">
        <f>IFERROR(SUM(J58:J59), 0)</f>
        <v>0</v>
      </c>
      <c r="K60" s="1594">
        <f t="shared" si="117"/>
        <v>0</v>
      </c>
      <c r="L60" s="1652"/>
      <c r="M60" s="1657"/>
      <c r="N60" s="1657"/>
      <c r="O60" s="1657"/>
      <c r="P60" s="1657"/>
      <c r="Q60" s="1657"/>
      <c r="R60" s="1657"/>
      <c r="S60" s="1657"/>
      <c r="T60" s="1669"/>
      <c r="U60" s="194"/>
      <c r="V60" s="1068" t="s">
        <v>12742</v>
      </c>
      <c r="W60" s="194"/>
      <c r="X60" s="288"/>
      <c r="Y60" s="194"/>
      <c r="Z60" s="342"/>
      <c r="AB60" s="360"/>
      <c r="AC60" s="267"/>
      <c r="AD60" s="267"/>
      <c r="AE60" s="267"/>
      <c r="AF60" s="267"/>
      <c r="AG60" s="267"/>
      <c r="AH60" s="267"/>
      <c r="AI60" s="267"/>
      <c r="AJ60" s="267"/>
      <c r="AK60" s="267"/>
      <c r="AL60" s="267"/>
      <c r="AM60" s="267"/>
      <c r="AN60" s="267"/>
      <c r="AO60" s="267"/>
      <c r="AP60" s="267"/>
      <c r="AQ60" s="267"/>
      <c r="AR60" s="360"/>
      <c r="AT60" s="1095" t="s">
        <v>12735</v>
      </c>
      <c r="AU60" s="351" t="s">
        <v>3634</v>
      </c>
      <c r="AV60" s="1094"/>
      <c r="AW60" s="1094"/>
      <c r="AX60" s="1094"/>
      <c r="AY60" s="1094"/>
      <c r="AZ60" s="674" t="s">
        <v>12743</v>
      </c>
      <c r="BA60" s="674" t="s">
        <v>12744</v>
      </c>
      <c r="BB60" s="1071"/>
      <c r="BC60" s="1076"/>
      <c r="BD60" s="1076"/>
      <c r="BE60" s="1076"/>
      <c r="BF60" s="1076"/>
      <c r="BG60" s="1076"/>
      <c r="BH60" s="1076"/>
      <c r="BI60" s="1076"/>
      <c r="BJ60" s="1088"/>
    </row>
    <row r="61" spans="1:62" ht="15.75" customHeight="1">
      <c r="A61" s="194"/>
      <c r="B61" s="1095" t="s">
        <v>12745</v>
      </c>
      <c r="C61" s="351" t="s">
        <v>3632</v>
      </c>
      <c r="D61" s="283" t="s">
        <v>683</v>
      </c>
      <c r="E61" s="283">
        <v>3</v>
      </c>
      <c r="F61" s="1674"/>
      <c r="G61" s="1674"/>
      <c r="H61" s="1674"/>
      <c r="I61" s="1674"/>
      <c r="J61" s="694"/>
      <c r="K61" s="1594">
        <f t="shared" ref="K61:K69" si="122">SUM(J61)</f>
        <v>0</v>
      </c>
      <c r="L61" s="1652"/>
      <c r="M61" s="1657"/>
      <c r="N61" s="1657"/>
      <c r="O61" s="1657"/>
      <c r="P61" s="1657"/>
      <c r="Q61" s="1657"/>
      <c r="R61" s="1657"/>
      <c r="S61" s="1657"/>
      <c r="T61" s="1669"/>
      <c r="U61" s="194"/>
      <c r="V61" s="1068" t="s">
        <v>12746</v>
      </c>
      <c r="W61" s="194"/>
      <c r="X61" s="288"/>
      <c r="Y61" s="194"/>
      <c r="Z61" s="342"/>
      <c r="AB61" s="360"/>
      <c r="AC61" s="267"/>
      <c r="AD61" s="267"/>
      <c r="AE61" s="267"/>
      <c r="AF61" s="267"/>
      <c r="AG61" s="267"/>
      <c r="AH61" s="267"/>
      <c r="AI61" s="267"/>
      <c r="AJ61" s="267"/>
      <c r="AK61" s="267"/>
      <c r="AL61" s="267"/>
      <c r="AM61" s="267"/>
      <c r="AN61" s="267"/>
      <c r="AO61" s="267"/>
      <c r="AP61" s="267"/>
      <c r="AQ61" s="267"/>
      <c r="AR61" s="360"/>
      <c r="AT61" s="1095" t="s">
        <v>12747</v>
      </c>
      <c r="AU61" s="351"/>
      <c r="AV61" s="1094"/>
      <c r="AW61" s="1094"/>
      <c r="AX61" s="1094"/>
      <c r="AY61" s="1094"/>
      <c r="AZ61" s="674" t="s">
        <v>2598</v>
      </c>
      <c r="BA61" s="674" t="s">
        <v>2599</v>
      </c>
      <c r="BB61" s="1071"/>
      <c r="BC61" s="1076"/>
      <c r="BD61" s="1076"/>
      <c r="BE61" s="1076"/>
      <c r="BF61" s="1076"/>
      <c r="BG61" s="1076"/>
      <c r="BH61" s="1076"/>
      <c r="BI61" s="1076"/>
      <c r="BJ61" s="1088"/>
    </row>
    <row r="62" spans="1:62" ht="15.75" customHeight="1">
      <c r="A62" s="194"/>
      <c r="B62" s="1095" t="s">
        <v>12745</v>
      </c>
      <c r="C62" s="351" t="s">
        <v>3633</v>
      </c>
      <c r="D62" s="283" t="s">
        <v>683</v>
      </c>
      <c r="E62" s="283">
        <v>3</v>
      </c>
      <c r="F62" s="1674"/>
      <c r="G62" s="1674"/>
      <c r="H62" s="1674"/>
      <c r="I62" s="1674"/>
      <c r="J62" s="694"/>
      <c r="K62" s="1594">
        <f t="shared" si="122"/>
        <v>0</v>
      </c>
      <c r="L62" s="1652"/>
      <c r="M62" s="1657"/>
      <c r="N62" s="1657"/>
      <c r="O62" s="1657"/>
      <c r="P62" s="1657"/>
      <c r="Q62" s="1657"/>
      <c r="R62" s="1657"/>
      <c r="S62" s="1657"/>
      <c r="T62" s="1669"/>
      <c r="U62" s="194"/>
      <c r="V62" s="1068" t="s">
        <v>12748</v>
      </c>
      <c r="W62" s="194"/>
      <c r="X62" s="288"/>
      <c r="Y62" s="194"/>
      <c r="Z62" s="342"/>
      <c r="AB62" s="360"/>
      <c r="AC62" s="267"/>
      <c r="AD62" s="267"/>
      <c r="AE62" s="267"/>
      <c r="AF62" s="267"/>
      <c r="AG62" s="267"/>
      <c r="AH62" s="267"/>
      <c r="AI62" s="267"/>
      <c r="AJ62" s="267"/>
      <c r="AK62" s="267"/>
      <c r="AL62" s="267"/>
      <c r="AM62" s="267"/>
      <c r="AN62" s="267"/>
      <c r="AO62" s="267"/>
      <c r="AP62" s="267"/>
      <c r="AQ62" s="267"/>
      <c r="AR62" s="360"/>
      <c r="AT62" s="1095" t="s">
        <v>12747</v>
      </c>
      <c r="AU62" s="351"/>
      <c r="AV62" s="1094"/>
      <c r="AW62" s="1094"/>
      <c r="AX62" s="1094"/>
      <c r="AY62" s="1094"/>
      <c r="AZ62" s="674" t="s">
        <v>2604</v>
      </c>
      <c r="BA62" s="674" t="s">
        <v>2605</v>
      </c>
      <c r="BB62" s="1071"/>
      <c r="BC62" s="1076"/>
      <c r="BD62" s="1076"/>
      <c r="BE62" s="1076"/>
      <c r="BF62" s="1076"/>
      <c r="BG62" s="1076"/>
      <c r="BH62" s="1076"/>
      <c r="BI62" s="1076"/>
      <c r="BJ62" s="1088"/>
    </row>
    <row r="63" spans="1:62" ht="15.75" customHeight="1">
      <c r="A63" s="194"/>
      <c r="B63" s="1095" t="s">
        <v>12745</v>
      </c>
      <c r="C63" s="351" t="s">
        <v>3634</v>
      </c>
      <c r="D63" s="283" t="s">
        <v>683</v>
      </c>
      <c r="E63" s="283">
        <v>3</v>
      </c>
      <c r="F63" s="1674"/>
      <c r="G63" s="1674"/>
      <c r="H63" s="1674"/>
      <c r="I63" s="1674"/>
      <c r="J63" s="1594">
        <f>IFERROR(SUM(J61:J62), 0)</f>
        <v>0</v>
      </c>
      <c r="K63" s="1594">
        <f t="shared" si="122"/>
        <v>0</v>
      </c>
      <c r="L63" s="1652"/>
      <c r="M63" s="1657"/>
      <c r="N63" s="1657"/>
      <c r="O63" s="1657"/>
      <c r="P63" s="1657"/>
      <c r="Q63" s="1657"/>
      <c r="R63" s="1657"/>
      <c r="S63" s="1657"/>
      <c r="T63" s="1669"/>
      <c r="U63" s="194"/>
      <c r="V63" s="1068" t="s">
        <v>12749</v>
      </c>
      <c r="W63" s="194"/>
      <c r="X63" s="288"/>
      <c r="Y63" s="194"/>
      <c r="Z63" s="342"/>
      <c r="AB63" s="360"/>
      <c r="AC63" s="267"/>
      <c r="AD63" s="267"/>
      <c r="AE63" s="267"/>
      <c r="AF63" s="267"/>
      <c r="AG63" s="267"/>
      <c r="AH63" s="267"/>
      <c r="AI63" s="267"/>
      <c r="AJ63" s="267"/>
      <c r="AK63" s="267"/>
      <c r="AL63" s="267"/>
      <c r="AM63" s="267"/>
      <c r="AN63" s="267"/>
      <c r="AO63" s="267"/>
      <c r="AP63" s="267"/>
      <c r="AQ63" s="267"/>
      <c r="AR63" s="360"/>
      <c r="AT63" s="1095" t="s">
        <v>12747</v>
      </c>
      <c r="AU63" s="351"/>
      <c r="AV63" s="1094"/>
      <c r="AW63" s="1094"/>
      <c r="AX63" s="1094"/>
      <c r="AY63" s="1094"/>
      <c r="AZ63" s="674" t="s">
        <v>2606</v>
      </c>
      <c r="BA63" s="674" t="s">
        <v>2608</v>
      </c>
      <c r="BB63" s="1071"/>
      <c r="BC63" s="1076"/>
      <c r="BD63" s="1076"/>
      <c r="BE63" s="1076"/>
      <c r="BF63" s="1076"/>
      <c r="BG63" s="1076"/>
      <c r="BH63" s="1076"/>
      <c r="BI63" s="1076"/>
      <c r="BJ63" s="1088"/>
    </row>
    <row r="64" spans="1:62" ht="15.75" customHeight="1">
      <c r="A64" s="194"/>
      <c r="B64" s="1095" t="s">
        <v>12750</v>
      </c>
      <c r="C64" s="351" t="s">
        <v>3632</v>
      </c>
      <c r="D64" s="283" t="s">
        <v>683</v>
      </c>
      <c r="E64" s="283">
        <v>3</v>
      </c>
      <c r="F64" s="1674"/>
      <c r="G64" s="1674"/>
      <c r="H64" s="1674"/>
      <c r="I64" s="1674"/>
      <c r="J64" s="694"/>
      <c r="K64" s="1594">
        <f t="shared" si="122"/>
        <v>0</v>
      </c>
      <c r="L64" s="1652"/>
      <c r="M64" s="1657"/>
      <c r="N64" s="1657"/>
      <c r="O64" s="1657"/>
      <c r="P64" s="1657"/>
      <c r="Q64" s="1657"/>
      <c r="R64" s="1657"/>
      <c r="S64" s="1657"/>
      <c r="T64" s="1669"/>
      <c r="U64" s="194"/>
      <c r="V64" s="1068" t="s">
        <v>12751</v>
      </c>
      <c r="W64" s="194"/>
      <c r="X64" s="288"/>
      <c r="Y64" s="194"/>
      <c r="Z64" s="342"/>
      <c r="AB64" s="360"/>
      <c r="AC64" s="267"/>
      <c r="AD64" s="267"/>
      <c r="AE64" s="267"/>
      <c r="AF64" s="267"/>
      <c r="AG64" s="267"/>
      <c r="AH64" s="267"/>
      <c r="AI64" s="267"/>
      <c r="AJ64" s="267"/>
      <c r="AK64" s="267"/>
      <c r="AL64" s="267"/>
      <c r="AM64" s="267"/>
      <c r="AN64" s="267"/>
      <c r="AO64" s="267"/>
      <c r="AP64" s="267"/>
      <c r="AQ64" s="267"/>
      <c r="AR64" s="360"/>
      <c r="AT64" s="1095" t="s">
        <v>12747</v>
      </c>
      <c r="AU64" s="351"/>
      <c r="AV64" s="1094"/>
      <c r="AW64" s="1094"/>
      <c r="AX64" s="1094"/>
      <c r="AY64" s="1094"/>
      <c r="AZ64" s="674" t="s">
        <v>2610</v>
      </c>
      <c r="BA64" s="674" t="s">
        <v>2612</v>
      </c>
      <c r="BB64" s="1071"/>
      <c r="BC64" s="1076"/>
      <c r="BD64" s="1076"/>
      <c r="BE64" s="1076"/>
      <c r="BF64" s="1076"/>
      <c r="BG64" s="1076"/>
      <c r="BH64" s="1076"/>
      <c r="BI64" s="1076"/>
      <c r="BJ64" s="1088"/>
    </row>
    <row r="65" spans="1:62" ht="15.75" customHeight="1">
      <c r="A65" s="194"/>
      <c r="B65" s="1095" t="s">
        <v>12750</v>
      </c>
      <c r="C65" s="351" t="s">
        <v>3633</v>
      </c>
      <c r="D65" s="283" t="s">
        <v>683</v>
      </c>
      <c r="E65" s="283">
        <v>3</v>
      </c>
      <c r="F65" s="1674"/>
      <c r="G65" s="1674"/>
      <c r="H65" s="1674"/>
      <c r="I65" s="1674"/>
      <c r="J65" s="694"/>
      <c r="K65" s="1594">
        <f t="shared" si="122"/>
        <v>0</v>
      </c>
      <c r="L65" s="1652"/>
      <c r="M65" s="1657"/>
      <c r="N65" s="1657"/>
      <c r="O65" s="1657"/>
      <c r="P65" s="1657"/>
      <c r="Q65" s="1657"/>
      <c r="R65" s="1657"/>
      <c r="S65" s="1657"/>
      <c r="T65" s="1669"/>
      <c r="U65" s="194"/>
      <c r="V65" s="1068" t="s">
        <v>12752</v>
      </c>
      <c r="W65" s="194"/>
      <c r="X65" s="288"/>
      <c r="Y65" s="194"/>
      <c r="Z65" s="342"/>
      <c r="AB65" s="360"/>
      <c r="AC65" s="267"/>
      <c r="AD65" s="267"/>
      <c r="AE65" s="267"/>
      <c r="AF65" s="267"/>
      <c r="AG65" s="267"/>
      <c r="AH65" s="267"/>
      <c r="AI65" s="267"/>
      <c r="AJ65" s="267"/>
      <c r="AK65" s="267"/>
      <c r="AL65" s="267"/>
      <c r="AM65" s="267"/>
      <c r="AN65" s="267"/>
      <c r="AO65" s="267"/>
      <c r="AP65" s="267"/>
      <c r="AQ65" s="267"/>
      <c r="AR65" s="360"/>
      <c r="AT65" s="1095" t="s">
        <v>12747</v>
      </c>
      <c r="AU65" s="351"/>
      <c r="AV65" s="1094"/>
      <c r="AW65" s="1094"/>
      <c r="AX65" s="1094"/>
      <c r="AY65" s="1094"/>
      <c r="AZ65" s="674" t="s">
        <v>2614</v>
      </c>
      <c r="BA65" s="674" t="s">
        <v>2615</v>
      </c>
      <c r="BB65" s="1071"/>
      <c r="BC65" s="1076"/>
      <c r="BD65" s="1076"/>
      <c r="BE65" s="1076"/>
      <c r="BF65" s="1076"/>
      <c r="BG65" s="1076"/>
      <c r="BH65" s="1076"/>
      <c r="BI65" s="1076"/>
      <c r="BJ65" s="1088"/>
    </row>
    <row r="66" spans="1:62" ht="15.75" customHeight="1">
      <c r="A66" s="194"/>
      <c r="B66" s="1095" t="s">
        <v>12750</v>
      </c>
      <c r="C66" s="351" t="s">
        <v>3634</v>
      </c>
      <c r="D66" s="283" t="s">
        <v>683</v>
      </c>
      <c r="E66" s="283">
        <v>3</v>
      </c>
      <c r="F66" s="1674"/>
      <c r="G66" s="1674"/>
      <c r="H66" s="1674"/>
      <c r="I66" s="1674"/>
      <c r="J66" s="1594">
        <f>IFERROR(SUM(J64:J65), 0)</f>
        <v>0</v>
      </c>
      <c r="K66" s="1594">
        <f t="shared" si="122"/>
        <v>0</v>
      </c>
      <c r="L66" s="1652"/>
      <c r="M66" s="1657"/>
      <c r="N66" s="1657"/>
      <c r="O66" s="1657"/>
      <c r="P66" s="1657"/>
      <c r="Q66" s="1657"/>
      <c r="R66" s="1657"/>
      <c r="S66" s="1657"/>
      <c r="T66" s="1669"/>
      <c r="U66" s="194"/>
      <c r="V66" s="1068" t="s">
        <v>12753</v>
      </c>
      <c r="W66" s="194"/>
      <c r="X66" s="288"/>
      <c r="Y66" s="194"/>
      <c r="Z66" s="342"/>
      <c r="AB66" s="360"/>
      <c r="AC66" s="267"/>
      <c r="AD66" s="267"/>
      <c r="AE66" s="267"/>
      <c r="AF66" s="267"/>
      <c r="AG66" s="267"/>
      <c r="AH66" s="267"/>
      <c r="AI66" s="267"/>
      <c r="AJ66" s="267"/>
      <c r="AK66" s="267"/>
      <c r="AL66" s="267"/>
      <c r="AM66" s="267"/>
      <c r="AN66" s="267"/>
      <c r="AO66" s="267"/>
      <c r="AP66" s="267"/>
      <c r="AQ66" s="267"/>
      <c r="AR66" s="360"/>
      <c r="AT66" s="1095" t="s">
        <v>12747</v>
      </c>
      <c r="AU66" s="351"/>
      <c r="AV66" s="1094"/>
      <c r="AW66" s="1094"/>
      <c r="AX66" s="1094"/>
      <c r="AY66" s="1094"/>
      <c r="AZ66" s="674" t="s">
        <v>2616</v>
      </c>
      <c r="BA66" s="674" t="s">
        <v>2617</v>
      </c>
      <c r="BB66" s="1071"/>
      <c r="BC66" s="1076"/>
      <c r="BD66" s="1076"/>
      <c r="BE66" s="1076"/>
      <c r="BF66" s="1076"/>
      <c r="BG66" s="1076"/>
      <c r="BH66" s="1076"/>
      <c r="BI66" s="1076"/>
      <c r="BJ66" s="1088"/>
    </row>
    <row r="67" spans="1:62" ht="15.75" customHeight="1">
      <c r="A67" s="194"/>
      <c r="B67" s="1095" t="s">
        <v>12754</v>
      </c>
      <c r="C67" s="351" t="s">
        <v>3632</v>
      </c>
      <c r="D67" s="283" t="s">
        <v>683</v>
      </c>
      <c r="E67" s="283">
        <v>3</v>
      </c>
      <c r="F67" s="1093"/>
      <c r="G67" s="1093"/>
      <c r="H67" s="1093"/>
      <c r="I67" s="1674"/>
      <c r="J67" s="694"/>
      <c r="K67" s="1594">
        <f t="shared" si="122"/>
        <v>0</v>
      </c>
      <c r="L67" s="1652"/>
      <c r="M67" s="1657"/>
      <c r="N67" s="1657"/>
      <c r="O67" s="1657"/>
      <c r="P67" s="1657"/>
      <c r="Q67" s="1657"/>
      <c r="R67" s="1657"/>
      <c r="S67" s="1657"/>
      <c r="T67" s="1669"/>
      <c r="U67" s="194"/>
      <c r="V67" s="1068" t="s">
        <v>12755</v>
      </c>
      <c r="W67" s="194"/>
      <c r="X67" s="288"/>
      <c r="Y67" s="194"/>
      <c r="Z67" s="342"/>
      <c r="AA67" s="281" t="str">
        <f t="shared" ref="AA67:AA68" si="123">IF( SUM( AC67:AQ67 ) = 0, 0, $AC$9 )</f>
        <v>Please complete all cells in row</v>
      </c>
      <c r="AB67" s="360"/>
      <c r="AC67" s="267"/>
      <c r="AD67" s="267"/>
      <c r="AE67" s="267"/>
      <c r="AF67" s="267"/>
      <c r="AG67" s="282">
        <f t="shared" ref="AG67:AG68" si="124" xml:space="preserve"> IF( ISNUMBER(J67), 0, 1 )</f>
        <v>1</v>
      </c>
      <c r="AH67" s="267"/>
      <c r="AI67" s="267"/>
      <c r="AJ67" s="267"/>
      <c r="AK67" s="267"/>
      <c r="AL67" s="267"/>
      <c r="AM67" s="267"/>
      <c r="AN67" s="267"/>
      <c r="AO67" s="267"/>
      <c r="AP67" s="267"/>
      <c r="AQ67" s="267"/>
      <c r="AR67" s="360"/>
      <c r="AT67" s="1095" t="str">
        <f>B67</f>
        <v>Replacement of existing basic meters with AMR or AMI meters for business customers</v>
      </c>
      <c r="AU67" s="351" t="s">
        <v>3632</v>
      </c>
      <c r="AV67" s="1093"/>
      <c r="AW67" s="1093"/>
      <c r="AX67" s="1093"/>
      <c r="AY67" s="1094"/>
      <c r="AZ67" s="694" t="s">
        <v>12756</v>
      </c>
      <c r="BA67" s="674" t="s">
        <v>12757</v>
      </c>
      <c r="BB67" s="1071"/>
      <c r="BC67" s="1076"/>
      <c r="BD67" s="1076"/>
      <c r="BE67" s="1076"/>
      <c r="BF67" s="1076"/>
      <c r="BG67" s="1076"/>
      <c r="BH67" s="1076"/>
      <c r="BI67" s="1076"/>
      <c r="BJ67" s="1088"/>
    </row>
    <row r="68" spans="1:62" ht="15.75" customHeight="1">
      <c r="A68" s="194"/>
      <c r="B68" s="1095" t="s">
        <v>12754</v>
      </c>
      <c r="C68" s="351" t="s">
        <v>3633</v>
      </c>
      <c r="D68" s="283" t="s">
        <v>683</v>
      </c>
      <c r="E68" s="283">
        <v>3</v>
      </c>
      <c r="F68" s="1093"/>
      <c r="G68" s="1093"/>
      <c r="H68" s="1093"/>
      <c r="I68" s="1674"/>
      <c r="J68" s="694"/>
      <c r="K68" s="1594">
        <f t="shared" si="122"/>
        <v>0</v>
      </c>
      <c r="L68" s="1652"/>
      <c r="M68" s="1657"/>
      <c r="N68" s="1657"/>
      <c r="O68" s="1657"/>
      <c r="P68" s="1657"/>
      <c r="Q68" s="1657"/>
      <c r="R68" s="1657"/>
      <c r="S68" s="1657"/>
      <c r="T68" s="1669"/>
      <c r="U68" s="194"/>
      <c r="V68" s="1068" t="s">
        <v>12758</v>
      </c>
      <c r="W68" s="194"/>
      <c r="X68" s="288"/>
      <c r="Y68" s="194"/>
      <c r="Z68" s="342"/>
      <c r="AA68" s="281" t="str">
        <f t="shared" si="123"/>
        <v>Please complete all cells in row</v>
      </c>
      <c r="AB68" s="360"/>
      <c r="AC68" s="267"/>
      <c r="AD68" s="267"/>
      <c r="AE68" s="267"/>
      <c r="AF68" s="267"/>
      <c r="AG68" s="282">
        <f t="shared" si="124"/>
        <v>1</v>
      </c>
      <c r="AH68" s="267"/>
      <c r="AI68" s="267"/>
      <c r="AJ68" s="267"/>
      <c r="AK68" s="267"/>
      <c r="AL68" s="267"/>
      <c r="AM68" s="267"/>
      <c r="AN68" s="267"/>
      <c r="AO68" s="267"/>
      <c r="AP68" s="267"/>
      <c r="AQ68" s="267"/>
      <c r="AR68" s="360"/>
      <c r="AT68" s="1095" t="s">
        <v>12747</v>
      </c>
      <c r="AU68" s="351" t="s">
        <v>3633</v>
      </c>
      <c r="AV68" s="1093"/>
      <c r="AW68" s="1093"/>
      <c r="AX68" s="1093"/>
      <c r="AY68" s="1094"/>
      <c r="AZ68" s="694" t="s">
        <v>12759</v>
      </c>
      <c r="BA68" s="674" t="s">
        <v>12760</v>
      </c>
      <c r="BB68" s="1071"/>
      <c r="BC68" s="1076"/>
      <c r="BD68" s="1076"/>
      <c r="BE68" s="1076"/>
      <c r="BF68" s="1076"/>
      <c r="BG68" s="1076"/>
      <c r="BH68" s="1076"/>
      <c r="BI68" s="1076"/>
      <c r="BJ68" s="1088"/>
    </row>
    <row r="69" spans="1:62" ht="15.75" customHeight="1">
      <c r="A69" s="194"/>
      <c r="B69" s="1095" t="s">
        <v>12754</v>
      </c>
      <c r="C69" s="351" t="s">
        <v>3634</v>
      </c>
      <c r="D69" s="283" t="s">
        <v>683</v>
      </c>
      <c r="E69" s="283">
        <v>3</v>
      </c>
      <c r="F69" s="1674"/>
      <c r="G69" s="1674"/>
      <c r="H69" s="1674"/>
      <c r="I69" s="1674"/>
      <c r="J69" s="1594">
        <f>IFERROR(SUM(J67:J68), 0)</f>
        <v>0</v>
      </c>
      <c r="K69" s="1594">
        <f t="shared" si="122"/>
        <v>0</v>
      </c>
      <c r="L69" s="1652"/>
      <c r="M69" s="1657"/>
      <c r="N69" s="1657"/>
      <c r="O69" s="1657"/>
      <c r="P69" s="1657"/>
      <c r="Q69" s="1657"/>
      <c r="R69" s="1657"/>
      <c r="S69" s="1657"/>
      <c r="T69" s="1669"/>
      <c r="U69" s="194"/>
      <c r="V69" s="1068" t="s">
        <v>12761</v>
      </c>
      <c r="W69" s="194"/>
      <c r="X69" s="288"/>
      <c r="Y69" s="194"/>
      <c r="Z69" s="342"/>
      <c r="AB69" s="360"/>
      <c r="AC69" s="267"/>
      <c r="AD69" s="267"/>
      <c r="AE69" s="267"/>
      <c r="AF69" s="267"/>
      <c r="AG69" s="267"/>
      <c r="AH69" s="267"/>
      <c r="AI69" s="267"/>
      <c r="AJ69" s="267"/>
      <c r="AK69" s="267"/>
      <c r="AL69" s="267"/>
      <c r="AM69" s="267"/>
      <c r="AN69" s="267"/>
      <c r="AO69" s="267"/>
      <c r="AP69" s="267"/>
      <c r="AQ69" s="267"/>
      <c r="AR69" s="360"/>
      <c r="AT69" s="1095" t="s">
        <v>12747</v>
      </c>
      <c r="AU69" s="351" t="s">
        <v>3634</v>
      </c>
      <c r="AV69" s="1094"/>
      <c r="AW69" s="1094"/>
      <c r="AX69" s="1094"/>
      <c r="AY69" s="1094"/>
      <c r="AZ69" s="674" t="s">
        <v>12762</v>
      </c>
      <c r="BA69" s="674" t="s">
        <v>12763</v>
      </c>
      <c r="BB69" s="1071"/>
      <c r="BC69" s="1076"/>
      <c r="BD69" s="1076"/>
      <c r="BE69" s="1076"/>
      <c r="BF69" s="1076"/>
      <c r="BG69" s="1076"/>
      <c r="BH69" s="1076"/>
      <c r="BI69" s="1076"/>
      <c r="BJ69" s="1088"/>
    </row>
    <row r="70" spans="1:62" ht="15.75" customHeight="1">
      <c r="A70" s="194"/>
      <c r="B70" s="1095" t="s">
        <v>12764</v>
      </c>
      <c r="C70" s="351" t="s">
        <v>3632</v>
      </c>
      <c r="D70" s="283" t="s">
        <v>683</v>
      </c>
      <c r="E70" s="283">
        <v>3</v>
      </c>
      <c r="F70" s="1674"/>
      <c r="G70" s="1674"/>
      <c r="H70" s="1674"/>
      <c r="I70" s="1674"/>
      <c r="J70" s="694"/>
      <c r="K70" s="1594">
        <f t="shared" ref="K70:K72" si="125">SUM(J70)</f>
        <v>0</v>
      </c>
      <c r="L70" s="1652"/>
      <c r="M70" s="1657"/>
      <c r="N70" s="1657"/>
      <c r="O70" s="1657"/>
      <c r="P70" s="1657"/>
      <c r="Q70" s="1657"/>
      <c r="R70" s="1657"/>
      <c r="S70" s="1657"/>
      <c r="T70" s="1669"/>
      <c r="U70" s="194"/>
      <c r="V70" s="1068" t="s">
        <v>12765</v>
      </c>
      <c r="W70" s="194"/>
      <c r="X70" s="288"/>
      <c r="Y70" s="194"/>
      <c r="Z70" s="342"/>
      <c r="AB70" s="360"/>
      <c r="AC70" s="267"/>
      <c r="AD70" s="267"/>
      <c r="AE70" s="267"/>
      <c r="AF70" s="267"/>
      <c r="AG70" s="267"/>
      <c r="AH70" s="267"/>
      <c r="AI70" s="267"/>
      <c r="AJ70" s="267"/>
      <c r="AK70" s="267"/>
      <c r="AL70" s="267"/>
      <c r="AM70" s="267"/>
      <c r="AN70" s="267"/>
      <c r="AO70" s="267"/>
      <c r="AP70" s="267"/>
      <c r="AQ70" s="267"/>
      <c r="AR70" s="360"/>
      <c r="AT70" s="1095" t="s">
        <v>12747</v>
      </c>
      <c r="AU70" s="351"/>
      <c r="AV70" s="1094"/>
      <c r="AW70" s="1094"/>
      <c r="AX70" s="1094"/>
      <c r="AY70" s="1094"/>
      <c r="AZ70" s="674" t="s">
        <v>2618</v>
      </c>
      <c r="BA70" s="674" t="s">
        <v>2620</v>
      </c>
      <c r="BB70" s="1071"/>
      <c r="BC70" s="1076"/>
      <c r="BD70" s="1076"/>
      <c r="BE70" s="1076"/>
      <c r="BF70" s="1076"/>
      <c r="BG70" s="1076"/>
      <c r="BH70" s="1076"/>
      <c r="BI70" s="1076"/>
      <c r="BJ70" s="1088"/>
    </row>
    <row r="71" spans="1:62" ht="15.75" customHeight="1">
      <c r="A71" s="194"/>
      <c r="B71" s="1095" t="s">
        <v>12764</v>
      </c>
      <c r="C71" s="351" t="s">
        <v>3633</v>
      </c>
      <c r="D71" s="283" t="s">
        <v>683</v>
      </c>
      <c r="E71" s="283">
        <v>3</v>
      </c>
      <c r="F71" s="1674"/>
      <c r="G71" s="1674"/>
      <c r="H71" s="1674"/>
      <c r="I71" s="1674"/>
      <c r="J71" s="694"/>
      <c r="K71" s="1594">
        <f t="shared" si="125"/>
        <v>0</v>
      </c>
      <c r="L71" s="1652"/>
      <c r="M71" s="1657"/>
      <c r="N71" s="1657"/>
      <c r="O71" s="1657"/>
      <c r="P71" s="1657"/>
      <c r="Q71" s="1657"/>
      <c r="R71" s="1657"/>
      <c r="S71" s="1657"/>
      <c r="T71" s="1669"/>
      <c r="U71" s="194"/>
      <c r="V71" s="1068" t="s">
        <v>12766</v>
      </c>
      <c r="W71" s="194"/>
      <c r="X71" s="288"/>
      <c r="Y71" s="194"/>
      <c r="Z71" s="342"/>
      <c r="AB71" s="360"/>
      <c r="AC71" s="267"/>
      <c r="AD71" s="267"/>
      <c r="AE71" s="267"/>
      <c r="AF71" s="267"/>
      <c r="AG71" s="267"/>
      <c r="AH71" s="267"/>
      <c r="AI71" s="267"/>
      <c r="AJ71" s="267"/>
      <c r="AK71" s="267"/>
      <c r="AL71" s="267"/>
      <c r="AM71" s="267"/>
      <c r="AN71" s="267"/>
      <c r="AO71" s="267"/>
      <c r="AP71" s="267"/>
      <c r="AQ71" s="267"/>
      <c r="AR71" s="360"/>
      <c r="AT71" s="1095" t="s">
        <v>12747</v>
      </c>
      <c r="AU71" s="351"/>
      <c r="AV71" s="1094"/>
      <c r="AW71" s="1094"/>
      <c r="AX71" s="1094"/>
      <c r="AY71" s="1094"/>
      <c r="AZ71" s="674" t="s">
        <v>2622</v>
      </c>
      <c r="BA71" s="674" t="s">
        <v>2623</v>
      </c>
      <c r="BB71" s="1071"/>
      <c r="BC71" s="1076"/>
      <c r="BD71" s="1076"/>
      <c r="BE71" s="1076"/>
      <c r="BF71" s="1076"/>
      <c r="BG71" s="1076"/>
      <c r="BH71" s="1076"/>
      <c r="BI71" s="1076"/>
      <c r="BJ71" s="1088"/>
    </row>
    <row r="72" spans="1:62" ht="15.75" customHeight="1">
      <c r="A72" s="194"/>
      <c r="B72" s="1095" t="s">
        <v>12764</v>
      </c>
      <c r="C72" s="351" t="s">
        <v>3634</v>
      </c>
      <c r="D72" s="283" t="s">
        <v>683</v>
      </c>
      <c r="E72" s="283">
        <v>3</v>
      </c>
      <c r="F72" s="1674"/>
      <c r="G72" s="1674"/>
      <c r="H72" s="1674"/>
      <c r="I72" s="1674"/>
      <c r="J72" s="1594">
        <f>IFERROR(SUM(J70:J71), 0)</f>
        <v>0</v>
      </c>
      <c r="K72" s="1594">
        <f t="shared" si="125"/>
        <v>0</v>
      </c>
      <c r="L72" s="1652"/>
      <c r="M72" s="1657"/>
      <c r="N72" s="1657"/>
      <c r="O72" s="1657"/>
      <c r="P72" s="1657"/>
      <c r="Q72" s="1657"/>
      <c r="R72" s="1657"/>
      <c r="S72" s="1657"/>
      <c r="T72" s="1669"/>
      <c r="U72" s="194"/>
      <c r="V72" s="1068" t="s">
        <v>12767</v>
      </c>
      <c r="W72" s="194"/>
      <c r="X72" s="288"/>
      <c r="Y72" s="194"/>
      <c r="Z72" s="342"/>
      <c r="AB72" s="360"/>
      <c r="AC72" s="267"/>
      <c r="AD72" s="267"/>
      <c r="AE72" s="267"/>
      <c r="AF72" s="267"/>
      <c r="AG72" s="267"/>
      <c r="AH72" s="267"/>
      <c r="AI72" s="267"/>
      <c r="AJ72" s="267"/>
      <c r="AK72" s="267"/>
      <c r="AL72" s="267"/>
      <c r="AM72" s="267"/>
      <c r="AN72" s="267"/>
      <c r="AO72" s="267"/>
      <c r="AP72" s="267"/>
      <c r="AQ72" s="267"/>
      <c r="AR72" s="360"/>
      <c r="AT72" s="1095" t="s">
        <v>12747</v>
      </c>
      <c r="AU72" s="351"/>
      <c r="AV72" s="1094"/>
      <c r="AW72" s="1094"/>
      <c r="AX72" s="1094"/>
      <c r="AY72" s="1094"/>
      <c r="AZ72" s="674" t="s">
        <v>2624</v>
      </c>
      <c r="BA72" s="674" t="s">
        <v>2625</v>
      </c>
      <c r="BB72" s="1071"/>
      <c r="BC72" s="1076"/>
      <c r="BD72" s="1076"/>
      <c r="BE72" s="1076"/>
      <c r="BF72" s="1076"/>
      <c r="BG72" s="1076"/>
      <c r="BH72" s="1076"/>
      <c r="BI72" s="1076"/>
      <c r="BJ72" s="1088"/>
    </row>
    <row r="73" spans="1:62" ht="15.75" customHeight="1">
      <c r="A73" s="194"/>
      <c r="B73" s="1095" t="s">
        <v>12768</v>
      </c>
      <c r="C73" s="351" t="s">
        <v>3632</v>
      </c>
      <c r="D73" s="283" t="s">
        <v>683</v>
      </c>
      <c r="E73" s="283">
        <v>3</v>
      </c>
      <c r="F73" s="1093"/>
      <c r="G73" s="1093"/>
      <c r="H73" s="1093"/>
      <c r="I73" s="1674"/>
      <c r="J73" s="694"/>
      <c r="K73" s="1594">
        <f>SUM(J73)</f>
        <v>0</v>
      </c>
      <c r="L73" s="1652"/>
      <c r="M73" s="1657"/>
      <c r="N73" s="1657"/>
      <c r="O73" s="1657"/>
      <c r="P73" s="1657"/>
      <c r="Q73" s="1657"/>
      <c r="R73" s="1657"/>
      <c r="S73" s="1657"/>
      <c r="T73" s="1669"/>
      <c r="U73" s="194"/>
      <c r="V73" s="1068" t="s">
        <v>12769</v>
      </c>
      <c r="W73" s="194"/>
      <c r="X73" s="288"/>
      <c r="Y73" s="194"/>
      <c r="Z73" s="342"/>
      <c r="AA73" s="281" t="str">
        <f t="shared" ref="AA73:AA74" si="126">IF( SUM( AC73:AQ73 ) = 0, 0, $AC$9 )</f>
        <v>Please complete all cells in row</v>
      </c>
      <c r="AB73" s="360"/>
      <c r="AC73" s="267"/>
      <c r="AD73" s="267"/>
      <c r="AE73" s="267"/>
      <c r="AF73" s="267"/>
      <c r="AG73" s="282">
        <f t="shared" si="119"/>
        <v>1</v>
      </c>
      <c r="AH73" s="267"/>
      <c r="AI73" s="267"/>
      <c r="AJ73" s="267"/>
      <c r="AK73" s="267"/>
      <c r="AL73" s="267"/>
      <c r="AM73" s="267"/>
      <c r="AN73" s="267"/>
      <c r="AO73" s="267"/>
      <c r="AP73" s="267"/>
      <c r="AQ73" s="267"/>
      <c r="AR73" s="360"/>
      <c r="AT73" s="1095" t="s">
        <v>12768</v>
      </c>
      <c r="AU73" s="351" t="s">
        <v>3632</v>
      </c>
      <c r="AV73" s="1093"/>
      <c r="AW73" s="1093"/>
      <c r="AX73" s="1093"/>
      <c r="AY73" s="1094"/>
      <c r="AZ73" s="694" t="s">
        <v>12770</v>
      </c>
      <c r="BA73" s="674" t="s">
        <v>12771</v>
      </c>
      <c r="BB73" s="1071"/>
      <c r="BC73" s="1076"/>
      <c r="BD73" s="1076"/>
      <c r="BE73" s="1076"/>
      <c r="BF73" s="1076"/>
      <c r="BG73" s="1076"/>
      <c r="BH73" s="1076"/>
      <c r="BI73" s="1076"/>
      <c r="BJ73" s="1088"/>
    </row>
    <row r="74" spans="1:62" ht="15.75" customHeight="1">
      <c r="A74" s="194"/>
      <c r="B74" s="1095" t="s">
        <v>12768</v>
      </c>
      <c r="C74" s="351" t="s">
        <v>3633</v>
      </c>
      <c r="D74" s="283" t="s">
        <v>683</v>
      </c>
      <c r="E74" s="283">
        <v>3</v>
      </c>
      <c r="F74" s="1093"/>
      <c r="G74" s="1093"/>
      <c r="H74" s="1093"/>
      <c r="I74" s="1674"/>
      <c r="J74" s="694"/>
      <c r="K74" s="1594">
        <f t="shared" si="117"/>
        <v>0</v>
      </c>
      <c r="L74" s="1652"/>
      <c r="M74" s="1657"/>
      <c r="N74" s="1657"/>
      <c r="O74" s="1657"/>
      <c r="P74" s="1657"/>
      <c r="Q74" s="1657"/>
      <c r="R74" s="1657"/>
      <c r="S74" s="1657"/>
      <c r="T74" s="1669"/>
      <c r="U74" s="194"/>
      <c r="V74" s="1068" t="s">
        <v>12772</v>
      </c>
      <c r="W74" s="194"/>
      <c r="X74" s="288"/>
      <c r="Y74" s="194"/>
      <c r="Z74" s="342"/>
      <c r="AA74" s="281" t="str">
        <f t="shared" si="126"/>
        <v>Please complete all cells in row</v>
      </c>
      <c r="AB74" s="360"/>
      <c r="AC74" s="267"/>
      <c r="AD74" s="267"/>
      <c r="AE74" s="267"/>
      <c r="AF74" s="267"/>
      <c r="AG74" s="282">
        <f t="shared" si="119"/>
        <v>1</v>
      </c>
      <c r="AH74" s="267"/>
      <c r="AI74" s="267"/>
      <c r="AJ74" s="267"/>
      <c r="AK74" s="267"/>
      <c r="AL74" s="267"/>
      <c r="AM74" s="267"/>
      <c r="AN74" s="267"/>
      <c r="AO74" s="267"/>
      <c r="AP74" s="267"/>
      <c r="AQ74" s="267"/>
      <c r="AR74" s="360"/>
      <c r="AT74" s="1095" t="s">
        <v>12768</v>
      </c>
      <c r="AU74" s="351" t="s">
        <v>3633</v>
      </c>
      <c r="AV74" s="1093"/>
      <c r="AW74" s="1093"/>
      <c r="AX74" s="1093"/>
      <c r="AY74" s="1094"/>
      <c r="AZ74" s="694" t="s">
        <v>12773</v>
      </c>
      <c r="BA74" s="674" t="s">
        <v>12774</v>
      </c>
      <c r="BB74" s="1071"/>
      <c r="BC74" s="1076"/>
      <c r="BD74" s="1076"/>
      <c r="BE74" s="1076"/>
      <c r="BF74" s="1076"/>
      <c r="BG74" s="1076"/>
      <c r="BH74" s="1076"/>
      <c r="BI74" s="1076"/>
      <c r="BJ74" s="1088"/>
    </row>
    <row r="75" spans="1:62" ht="15.75" customHeight="1">
      <c r="A75" s="194"/>
      <c r="B75" s="1095" t="s">
        <v>12768</v>
      </c>
      <c r="C75" s="351" t="s">
        <v>3634</v>
      </c>
      <c r="D75" s="283" t="s">
        <v>683</v>
      </c>
      <c r="E75" s="283">
        <v>3</v>
      </c>
      <c r="F75" s="1674"/>
      <c r="G75" s="1674"/>
      <c r="H75" s="1674"/>
      <c r="I75" s="1674"/>
      <c r="J75" s="1594">
        <f>IFERROR(SUM(J73:J74), 0)</f>
        <v>0</v>
      </c>
      <c r="K75" s="1594">
        <f t="shared" si="117"/>
        <v>0</v>
      </c>
      <c r="L75" s="1652"/>
      <c r="M75" s="1657"/>
      <c r="N75" s="1657"/>
      <c r="O75" s="1657"/>
      <c r="P75" s="1657"/>
      <c r="Q75" s="1657"/>
      <c r="R75" s="1657"/>
      <c r="S75" s="1657"/>
      <c r="T75" s="1669"/>
      <c r="U75" s="194"/>
      <c r="V75" s="1068" t="s">
        <v>12775</v>
      </c>
      <c r="W75" s="194"/>
      <c r="X75" s="288"/>
      <c r="Y75" s="194"/>
      <c r="Z75" s="342"/>
      <c r="AB75" s="360"/>
      <c r="AC75" s="267"/>
      <c r="AD75" s="267"/>
      <c r="AE75" s="267"/>
      <c r="AF75" s="267"/>
      <c r="AG75" s="267"/>
      <c r="AH75" s="267"/>
      <c r="AI75" s="267"/>
      <c r="AJ75" s="267"/>
      <c r="AK75" s="267"/>
      <c r="AL75" s="267"/>
      <c r="AM75" s="267"/>
      <c r="AN75" s="267"/>
      <c r="AO75" s="267"/>
      <c r="AP75" s="267"/>
      <c r="AQ75" s="267"/>
      <c r="AR75" s="360"/>
      <c r="AT75" s="1095" t="s">
        <v>12768</v>
      </c>
      <c r="AU75" s="351" t="s">
        <v>3634</v>
      </c>
      <c r="AV75" s="1094"/>
      <c r="AW75" s="1094"/>
      <c r="AX75" s="1094"/>
      <c r="AY75" s="1094"/>
      <c r="AZ75" s="674" t="s">
        <v>12776</v>
      </c>
      <c r="BA75" s="674" t="s">
        <v>12777</v>
      </c>
      <c r="BB75" s="1071"/>
      <c r="BC75" s="1076"/>
      <c r="BD75" s="1076"/>
      <c r="BE75" s="1076"/>
      <c r="BF75" s="1076"/>
      <c r="BG75" s="1076"/>
      <c r="BH75" s="1076"/>
      <c r="BI75" s="1076"/>
      <c r="BJ75" s="1088"/>
    </row>
    <row r="76" spans="1:62" ht="15.75" customHeight="1" thickBot="1">
      <c r="A76" s="194"/>
      <c r="B76" s="1077" t="s">
        <v>12778</v>
      </c>
      <c r="C76" s="1078" t="s">
        <v>3634</v>
      </c>
      <c r="D76" s="352" t="s">
        <v>683</v>
      </c>
      <c r="E76" s="352">
        <v>3</v>
      </c>
      <c r="F76" s="1675"/>
      <c r="G76" s="1675"/>
      <c r="H76" s="1675"/>
      <c r="I76" s="1675"/>
      <c r="J76" s="1586">
        <f>IFERROR(SUM(J75,J60,J57,J54,J63,J66,J69,J72,),0)</f>
        <v>0</v>
      </c>
      <c r="K76" s="1586">
        <f t="shared" si="117"/>
        <v>0</v>
      </c>
      <c r="L76" s="1658"/>
      <c r="M76" s="1659"/>
      <c r="N76" s="1659"/>
      <c r="O76" s="1659"/>
      <c r="P76" s="1659"/>
      <c r="Q76" s="1659"/>
      <c r="R76" s="2091"/>
      <c r="S76" s="2091"/>
      <c r="T76" s="2092"/>
      <c r="U76" s="194"/>
      <c r="V76" s="1082" t="s">
        <v>12779</v>
      </c>
      <c r="W76" s="194"/>
      <c r="X76" s="299"/>
      <c r="Y76" s="194"/>
      <c r="Z76" s="342"/>
      <c r="AA76" s="281" t="str">
        <f t="shared" ref="AA76" si="127">IF( SUM( AC76:AQ76 ) = 0, 0, $AC$9 )</f>
        <v>Please complete all cells in row</v>
      </c>
      <c r="AB76" s="825"/>
      <c r="AC76" s="267"/>
      <c r="AD76" s="267"/>
      <c r="AE76" s="267"/>
      <c r="AF76" s="267"/>
      <c r="AG76" s="267"/>
      <c r="AH76" s="267"/>
      <c r="AI76" s="267"/>
      <c r="AJ76" s="267"/>
      <c r="AK76" s="267"/>
      <c r="AL76" s="267"/>
      <c r="AM76" s="267"/>
      <c r="AN76" s="267"/>
      <c r="AO76" s="282">
        <f t="shared" ref="AO76:AQ76" si="128" xml:space="preserve"> IF( ISNUMBER(R76), 0, 1 )</f>
        <v>1</v>
      </c>
      <c r="AP76" s="282">
        <f t="shared" si="128"/>
        <v>1</v>
      </c>
      <c r="AQ76" s="282">
        <f t="shared" si="128"/>
        <v>1</v>
      </c>
      <c r="AR76" s="360"/>
      <c r="AT76" s="1077" t="s">
        <v>12778</v>
      </c>
      <c r="AU76" s="1078" t="s">
        <v>3634</v>
      </c>
      <c r="AV76" s="1096"/>
      <c r="AW76" s="1096"/>
      <c r="AX76" s="1096"/>
      <c r="AY76" s="1096"/>
      <c r="AZ76" s="676" t="s">
        <v>12780</v>
      </c>
      <c r="BA76" s="676" t="s">
        <v>12781</v>
      </c>
      <c r="BB76" s="1079"/>
      <c r="BC76" s="1080"/>
      <c r="BD76" s="1080"/>
      <c r="BE76" s="1080"/>
      <c r="BF76" s="1080"/>
      <c r="BG76" s="1080"/>
      <c r="BH76" s="1097" t="s">
        <v>12782</v>
      </c>
      <c r="BI76" s="1097" t="s">
        <v>12783</v>
      </c>
      <c r="BJ76" s="1098" t="s">
        <v>12784</v>
      </c>
    </row>
    <row r="77" spans="1:62" ht="15.75" customHeight="1" thickTop="1" thickBot="1">
      <c r="A77" s="194"/>
      <c r="B77" s="1083"/>
      <c r="C77" s="194"/>
      <c r="D77" s="194"/>
      <c r="E77" s="194"/>
      <c r="F77" s="475"/>
      <c r="G77" s="475"/>
      <c r="H77" s="475"/>
      <c r="I77" s="475"/>
      <c r="J77" s="475"/>
      <c r="K77" s="475"/>
      <c r="L77" s="475"/>
      <c r="M77" s="1663"/>
      <c r="N77" s="1663"/>
      <c r="O77" s="1663"/>
      <c r="P77" s="1663"/>
      <c r="Q77" s="1664"/>
      <c r="R77" s="1590"/>
      <c r="S77" s="1590"/>
      <c r="T77" s="1849"/>
      <c r="U77" s="239"/>
      <c r="V77" s="239"/>
      <c r="W77" s="194"/>
      <c r="X77" s="194"/>
      <c r="Y77" s="194"/>
      <c r="Z77" s="342"/>
      <c r="AB77" s="360"/>
      <c r="AC77" s="267"/>
      <c r="AD77" s="267"/>
      <c r="AE77" s="267"/>
      <c r="AF77" s="267"/>
      <c r="AG77" s="267"/>
      <c r="AH77" s="267"/>
      <c r="AI77" s="267"/>
      <c r="AJ77" s="267"/>
      <c r="AK77" s="267"/>
      <c r="AL77" s="267"/>
      <c r="AM77" s="267"/>
      <c r="AN77" s="267"/>
      <c r="AO77" s="267"/>
      <c r="AP77" s="267"/>
      <c r="AQ77" s="267"/>
      <c r="AR77" s="360"/>
      <c r="AT77" s="1083"/>
      <c r="AU77" s="194"/>
      <c r="AV77" s="194"/>
      <c r="AW77" s="194"/>
      <c r="AX77" s="194"/>
      <c r="AY77" s="194"/>
      <c r="AZ77" s="194"/>
      <c r="BA77" s="194"/>
      <c r="BB77" s="194"/>
      <c r="BC77" s="197"/>
      <c r="BD77" s="197"/>
      <c r="BE77" s="197"/>
      <c r="BF77" s="197"/>
      <c r="BG77" s="1084"/>
      <c r="BH77" s="197"/>
      <c r="BI77" s="197"/>
      <c r="BJ77" s="1084"/>
    </row>
    <row r="78" spans="1:62" ht="15.75" customHeight="1" thickTop="1" thickBot="1">
      <c r="A78" s="194"/>
      <c r="B78" s="1058" t="s">
        <v>12785</v>
      </c>
      <c r="C78" s="194"/>
      <c r="D78" s="194"/>
      <c r="E78" s="194"/>
      <c r="F78" s="475"/>
      <c r="G78" s="475"/>
      <c r="H78" s="475"/>
      <c r="I78" s="475"/>
      <c r="J78" s="475"/>
      <c r="K78" s="475"/>
      <c r="L78" s="475"/>
      <c r="M78" s="1663"/>
      <c r="N78" s="1663"/>
      <c r="O78" s="1663"/>
      <c r="P78" s="1663"/>
      <c r="Q78" s="1664"/>
      <c r="R78" s="1590"/>
      <c r="S78" s="1590"/>
      <c r="T78" s="1849"/>
      <c r="U78" s="239"/>
      <c r="V78" s="239"/>
      <c r="W78" s="194"/>
      <c r="X78" s="194"/>
      <c r="Y78" s="194"/>
      <c r="Z78" s="342"/>
      <c r="AB78" s="360"/>
      <c r="AC78" s="267"/>
      <c r="AD78" s="267"/>
      <c r="AE78" s="267"/>
      <c r="AF78" s="267"/>
      <c r="AG78" s="267"/>
      <c r="AH78" s="267"/>
      <c r="AI78" s="267"/>
      <c r="AJ78" s="267"/>
      <c r="AK78" s="267"/>
      <c r="AL78" s="267"/>
      <c r="AM78" s="267"/>
      <c r="AN78" s="267"/>
      <c r="AO78" s="267"/>
      <c r="AP78" s="267"/>
      <c r="AQ78" s="267"/>
      <c r="AR78" s="360"/>
      <c r="AT78" s="1058" t="s">
        <v>12785</v>
      </c>
      <c r="AU78" s="194"/>
      <c r="AV78" s="194"/>
      <c r="AW78" s="194"/>
      <c r="AX78" s="194"/>
      <c r="AY78" s="194"/>
      <c r="AZ78" s="194"/>
      <c r="BA78" s="194"/>
      <c r="BB78" s="194"/>
      <c r="BC78" s="197"/>
      <c r="BD78" s="197"/>
      <c r="BE78" s="197"/>
      <c r="BF78" s="197"/>
      <c r="BG78" s="1084"/>
      <c r="BH78" s="197"/>
      <c r="BI78" s="197"/>
      <c r="BJ78" s="1084"/>
    </row>
    <row r="79" spans="1:62" ht="15.75" customHeight="1" thickTop="1">
      <c r="A79" s="194"/>
      <c r="B79" s="1059" t="s">
        <v>12786</v>
      </c>
      <c r="C79" s="1060" t="s">
        <v>3632</v>
      </c>
      <c r="D79" s="274" t="s">
        <v>683</v>
      </c>
      <c r="E79" s="274">
        <v>3</v>
      </c>
      <c r="F79" s="691"/>
      <c r="G79" s="691"/>
      <c r="H79" s="691"/>
      <c r="I79" s="691"/>
      <c r="J79" s="691"/>
      <c r="K79" s="1592">
        <f>IFERROR(SUM(F79:J79), 0)</f>
        <v>0</v>
      </c>
      <c r="L79" s="1676"/>
      <c r="M79" s="1665"/>
      <c r="N79" s="1665"/>
      <c r="O79" s="1665"/>
      <c r="P79" s="1665"/>
      <c r="Q79" s="1665"/>
      <c r="R79" s="1672"/>
      <c r="S79" s="1672"/>
      <c r="T79" s="2373"/>
      <c r="U79" s="194"/>
      <c r="V79" s="1063" t="s">
        <v>12787</v>
      </c>
      <c r="W79" s="194"/>
      <c r="X79" s="280"/>
      <c r="Y79" s="194"/>
      <c r="Z79" s="342"/>
      <c r="AA79" s="281" t="str">
        <f t="shared" ref="AA79:AA124" si="129">IF( SUM( AC79:AQ79 ) = 0, 0, $AC$9 )</f>
        <v>Please complete all cells in row</v>
      </c>
      <c r="AB79" s="360"/>
      <c r="AC79" s="282">
        <f t="shared" ref="AC79:AC80" si="130" xml:space="preserve"> IF( ISNUMBER(F79), 0, 1 )</f>
        <v>1</v>
      </c>
      <c r="AD79" s="282">
        <f t="shared" ref="AD79:AD80" si="131" xml:space="preserve"> IF( ISNUMBER(G79), 0, 1 )</f>
        <v>1</v>
      </c>
      <c r="AE79" s="282">
        <f t="shared" ref="AE79:AE80" si="132" xml:space="preserve"> IF( ISNUMBER(H79), 0, 1 )</f>
        <v>1</v>
      </c>
      <c r="AF79" s="282">
        <f t="shared" ref="AF79:AF80" si="133" xml:space="preserve"> IF( ISNUMBER(I79), 0, 1 )</f>
        <v>1</v>
      </c>
      <c r="AG79" s="282">
        <f t="shared" ref="AG79:AG80" si="134" xml:space="preserve"> IF( ISNUMBER(J79), 0, 1 )</f>
        <v>1</v>
      </c>
      <c r="AH79" s="267"/>
      <c r="AI79" s="267"/>
      <c r="AJ79" s="267"/>
      <c r="AK79" s="267"/>
      <c r="AL79" s="267"/>
      <c r="AM79" s="267"/>
      <c r="AN79" s="267"/>
      <c r="AO79" s="267"/>
      <c r="AP79" s="267"/>
      <c r="AQ79" s="267"/>
      <c r="AR79" s="360"/>
      <c r="AT79" s="1059" t="s">
        <v>12788</v>
      </c>
      <c r="AU79" s="1060" t="s">
        <v>3632</v>
      </c>
      <c r="AV79" s="691" t="s">
        <v>12789</v>
      </c>
      <c r="AW79" s="691" t="s">
        <v>12790</v>
      </c>
      <c r="AX79" s="691" t="s">
        <v>12791</v>
      </c>
      <c r="AY79" s="691" t="s">
        <v>12792</v>
      </c>
      <c r="AZ79" s="691" t="s">
        <v>12793</v>
      </c>
      <c r="BA79" s="1592" t="s">
        <v>12794</v>
      </c>
      <c r="BB79" s="1676"/>
      <c r="BC79" s="1665"/>
      <c r="BD79" s="1665"/>
      <c r="BE79" s="1665"/>
      <c r="BF79" s="1665"/>
      <c r="BG79" s="1665"/>
      <c r="BH79" s="1672"/>
      <c r="BI79" s="1672"/>
      <c r="BJ79" s="2373"/>
    </row>
    <row r="80" spans="1:62" ht="15.75" customHeight="1">
      <c r="A80" s="194"/>
      <c r="B80" s="1064" t="s">
        <v>12786</v>
      </c>
      <c r="C80" s="351" t="s">
        <v>3633</v>
      </c>
      <c r="D80" s="283" t="s">
        <v>683</v>
      </c>
      <c r="E80" s="283">
        <v>3</v>
      </c>
      <c r="F80" s="694"/>
      <c r="G80" s="694"/>
      <c r="H80" s="694"/>
      <c r="I80" s="694"/>
      <c r="J80" s="694"/>
      <c r="K80" s="1594">
        <f t="shared" ref="K80:K124" si="135">IFERROR(SUM(F80:J80), 0)</f>
        <v>0</v>
      </c>
      <c r="L80" s="1652"/>
      <c r="M80" s="1657"/>
      <c r="N80" s="1657"/>
      <c r="O80" s="1657"/>
      <c r="P80" s="1657"/>
      <c r="Q80" s="1657"/>
      <c r="R80" s="1654"/>
      <c r="S80" s="1654"/>
      <c r="T80" s="1668"/>
      <c r="U80" s="194"/>
      <c r="V80" s="1068" t="s">
        <v>12795</v>
      </c>
      <c r="W80" s="194"/>
      <c r="X80" s="288"/>
      <c r="Y80" s="194"/>
      <c r="Z80" s="342"/>
      <c r="AA80" s="281" t="str">
        <f t="shared" si="129"/>
        <v>Please complete all cells in row</v>
      </c>
      <c r="AB80" s="360"/>
      <c r="AC80" s="282">
        <f t="shared" si="130"/>
        <v>1</v>
      </c>
      <c r="AD80" s="282">
        <f t="shared" si="131"/>
        <v>1</v>
      </c>
      <c r="AE80" s="282">
        <f t="shared" si="132"/>
        <v>1</v>
      </c>
      <c r="AF80" s="282">
        <f t="shared" si="133"/>
        <v>1</v>
      </c>
      <c r="AG80" s="282">
        <f t="shared" si="134"/>
        <v>1</v>
      </c>
      <c r="AH80" s="267"/>
      <c r="AI80" s="267"/>
      <c r="AJ80" s="267"/>
      <c r="AK80" s="267"/>
      <c r="AL80" s="267"/>
      <c r="AM80" s="267"/>
      <c r="AN80" s="267"/>
      <c r="AO80" s="267"/>
      <c r="AP80" s="267"/>
      <c r="AQ80" s="267"/>
      <c r="AR80" s="360"/>
      <c r="AT80" s="1064" t="s">
        <v>12788</v>
      </c>
      <c r="AU80" s="351" t="s">
        <v>3633</v>
      </c>
      <c r="AV80" s="694" t="s">
        <v>12796</v>
      </c>
      <c r="AW80" s="694" t="s">
        <v>12797</v>
      </c>
      <c r="AX80" s="694" t="s">
        <v>12798</v>
      </c>
      <c r="AY80" s="694" t="s">
        <v>12799</v>
      </c>
      <c r="AZ80" s="694" t="s">
        <v>12800</v>
      </c>
      <c r="BA80" s="1594" t="s">
        <v>12801</v>
      </c>
      <c r="BB80" s="1652"/>
      <c r="BC80" s="1657"/>
      <c r="BD80" s="1657"/>
      <c r="BE80" s="1657"/>
      <c r="BF80" s="1657"/>
      <c r="BG80" s="1657"/>
      <c r="BH80" s="1654"/>
      <c r="BI80" s="1654"/>
      <c r="BJ80" s="1668"/>
    </row>
    <row r="81" spans="1:62" ht="15.75" customHeight="1">
      <c r="A81" s="194"/>
      <c r="B81" s="1064" t="s">
        <v>12786</v>
      </c>
      <c r="C81" s="351" t="s">
        <v>3634</v>
      </c>
      <c r="D81" s="283" t="s">
        <v>683</v>
      </c>
      <c r="E81" s="283">
        <v>3</v>
      </c>
      <c r="F81" s="1594">
        <f>IFERROR(SUM(F79:F80), 0)</f>
        <v>0</v>
      </c>
      <c r="G81" s="1594">
        <f t="shared" ref="G81:I81" si="136">IFERROR(SUM(G79:G80), 0)</f>
        <v>0</v>
      </c>
      <c r="H81" s="1594">
        <f t="shared" si="136"/>
        <v>0</v>
      </c>
      <c r="I81" s="1594">
        <f t="shared" si="136"/>
        <v>0</v>
      </c>
      <c r="J81" s="1594">
        <f>IFERROR(SUM(J79:J80), 0)</f>
        <v>0</v>
      </c>
      <c r="K81" s="1594">
        <f t="shared" si="135"/>
        <v>0</v>
      </c>
      <c r="L81" s="1652"/>
      <c r="M81" s="1657"/>
      <c r="N81" s="1657"/>
      <c r="O81" s="1657"/>
      <c r="P81" s="1657"/>
      <c r="Q81" s="1657"/>
      <c r="R81" s="2093"/>
      <c r="S81" s="2093"/>
      <c r="T81" s="2374"/>
      <c r="U81" s="194"/>
      <c r="V81" s="1068" t="s">
        <v>12802</v>
      </c>
      <c r="W81" s="194"/>
      <c r="X81" s="288"/>
      <c r="Y81" s="194"/>
      <c r="Z81" s="342"/>
      <c r="AA81" s="281" t="str">
        <f t="shared" si="129"/>
        <v>Please complete all cells in row</v>
      </c>
      <c r="AB81" s="825"/>
      <c r="AC81" s="267"/>
      <c r="AD81" s="267"/>
      <c r="AE81" s="267"/>
      <c r="AF81" s="267"/>
      <c r="AG81" s="267"/>
      <c r="AH81" s="267"/>
      <c r="AI81" s="267"/>
      <c r="AJ81" s="267"/>
      <c r="AK81" s="267"/>
      <c r="AL81" s="267"/>
      <c r="AM81" s="267"/>
      <c r="AN81" s="267"/>
      <c r="AO81" s="282">
        <f t="shared" ref="AO81" si="137" xml:space="preserve"> IF( ISNUMBER(R81), 0, 1 )</f>
        <v>1</v>
      </c>
      <c r="AP81" s="282">
        <f t="shared" ref="AP81" si="138" xml:space="preserve"> IF( ISNUMBER(S81), 0, 1 )</f>
        <v>1</v>
      </c>
      <c r="AQ81" s="282">
        <f t="shared" ref="AQ81" si="139" xml:space="preserve"> IF( ISNUMBER(T81), 0, 1 )</f>
        <v>1</v>
      </c>
      <c r="AR81" s="360"/>
      <c r="AT81" s="1064" t="s">
        <v>12788</v>
      </c>
      <c r="AU81" s="351" t="s">
        <v>3634</v>
      </c>
      <c r="AV81" s="1594" t="s">
        <v>12803</v>
      </c>
      <c r="AW81" s="1594" t="s">
        <v>12804</v>
      </c>
      <c r="AX81" s="1594" t="s">
        <v>12805</v>
      </c>
      <c r="AY81" s="1594" t="s">
        <v>12806</v>
      </c>
      <c r="AZ81" s="1594" t="s">
        <v>12807</v>
      </c>
      <c r="BA81" s="1594" t="s">
        <v>12808</v>
      </c>
      <c r="BB81" s="1652"/>
      <c r="BC81" s="1657"/>
      <c r="BD81" s="1657"/>
      <c r="BE81" s="1657"/>
      <c r="BF81" s="1657"/>
      <c r="BG81" s="1657"/>
      <c r="BH81" s="2093" t="s">
        <v>12809</v>
      </c>
      <c r="BI81" s="2093" t="s">
        <v>12810</v>
      </c>
      <c r="BJ81" s="2374" t="s">
        <v>12811</v>
      </c>
    </row>
    <row r="82" spans="1:62" ht="15.75" customHeight="1">
      <c r="A82" s="194"/>
      <c r="B82" s="1064" t="s">
        <v>12812</v>
      </c>
      <c r="C82" s="351" t="s">
        <v>3632</v>
      </c>
      <c r="D82" s="283" t="s">
        <v>683</v>
      </c>
      <c r="E82" s="283">
        <v>3</v>
      </c>
      <c r="F82" s="694"/>
      <c r="G82" s="694"/>
      <c r="H82" s="694"/>
      <c r="I82" s="694"/>
      <c r="J82" s="694"/>
      <c r="K82" s="1594">
        <f>IFERROR(SUM(F82:J82), 0)</f>
        <v>0</v>
      </c>
      <c r="L82" s="2360"/>
      <c r="M82" s="2360"/>
      <c r="N82" s="2360"/>
      <c r="O82" s="2360"/>
      <c r="P82" s="2360"/>
      <c r="Q82" s="2361">
        <f t="shared" ref="Q82:Q87" si="140">IFERROR(SUM(L82:P82), 0)</f>
        <v>0</v>
      </c>
      <c r="R82" s="1654"/>
      <c r="S82" s="1654"/>
      <c r="T82" s="1668"/>
      <c r="U82" s="194"/>
      <c r="V82" s="1068" t="s">
        <v>12813</v>
      </c>
      <c r="W82" s="194"/>
      <c r="X82" s="288"/>
      <c r="Y82" s="194"/>
      <c r="Z82" s="342"/>
      <c r="AA82" s="281" t="str">
        <f t="shared" ref="AA82:AA84" si="141">IF( SUM( AC82:AQ82 ) = 0, 0, $AC$9 )</f>
        <v>Please complete all cells in row</v>
      </c>
      <c r="AB82" s="360"/>
      <c r="AC82" s="282">
        <f t="shared" ref="AC82:AC83" si="142" xml:space="preserve"> IF( ISNUMBER(F82), 0, 1 )</f>
        <v>1</v>
      </c>
      <c r="AD82" s="282">
        <f t="shared" ref="AD82:AD83" si="143" xml:space="preserve"> IF( ISNUMBER(G82), 0, 1 )</f>
        <v>1</v>
      </c>
      <c r="AE82" s="282">
        <f t="shared" ref="AE82:AE83" si="144" xml:space="preserve"> IF( ISNUMBER(H82), 0, 1 )</f>
        <v>1</v>
      </c>
      <c r="AF82" s="282">
        <f t="shared" ref="AF82:AF83" si="145" xml:space="preserve"> IF( ISNUMBER(I82), 0, 1 )</f>
        <v>1</v>
      </c>
      <c r="AG82" s="282">
        <f t="shared" ref="AG82:AG83" si="146" xml:space="preserve"> IF( ISNUMBER(J82), 0, 1 )</f>
        <v>1</v>
      </c>
      <c r="AH82" s="267"/>
      <c r="AI82" s="267"/>
      <c r="AJ82" s="267"/>
      <c r="AK82" s="267"/>
      <c r="AL82" s="267"/>
      <c r="AM82" s="267"/>
      <c r="AN82" s="267"/>
      <c r="AO82" s="267"/>
      <c r="AP82" s="267"/>
      <c r="AQ82" s="267"/>
      <c r="AR82" s="360"/>
      <c r="AT82" s="2376" t="s">
        <v>12814</v>
      </c>
      <c r="AU82" s="351" t="s">
        <v>3632</v>
      </c>
      <c r="AV82" s="694" t="s">
        <v>2626</v>
      </c>
      <c r="AW82" s="694" t="s">
        <v>2628</v>
      </c>
      <c r="AX82" s="694" t="s">
        <v>2630</v>
      </c>
      <c r="AY82" s="694" t="s">
        <v>2632</v>
      </c>
      <c r="AZ82" s="694" t="s">
        <v>2634</v>
      </c>
      <c r="BA82" s="1594" t="s">
        <v>12815</v>
      </c>
      <c r="BB82" s="2360" t="s">
        <v>2636</v>
      </c>
      <c r="BC82" s="2360" t="s">
        <v>2638</v>
      </c>
      <c r="BD82" s="2360" t="s">
        <v>2640</v>
      </c>
      <c r="BE82" s="2360" t="s">
        <v>2642</v>
      </c>
      <c r="BF82" s="2360" t="s">
        <v>2644</v>
      </c>
      <c r="BG82" s="2361" t="s">
        <v>2646</v>
      </c>
      <c r="BH82" s="1654"/>
      <c r="BI82" s="1654"/>
      <c r="BJ82" s="1668"/>
    </row>
    <row r="83" spans="1:62" ht="15.75" customHeight="1">
      <c r="A83" s="194"/>
      <c r="B83" s="1064" t="s">
        <v>12812</v>
      </c>
      <c r="C83" s="351" t="s">
        <v>3633</v>
      </c>
      <c r="D83" s="283" t="s">
        <v>683</v>
      </c>
      <c r="E83" s="283">
        <v>3</v>
      </c>
      <c r="F83" s="694"/>
      <c r="G83" s="694"/>
      <c r="H83" s="694"/>
      <c r="I83" s="694"/>
      <c r="J83" s="694"/>
      <c r="K83" s="1594">
        <f t="shared" ref="K83" si="147">IFERROR(SUM(F83:J83), 0)</f>
        <v>0</v>
      </c>
      <c r="L83" s="2360"/>
      <c r="M83" s="2360"/>
      <c r="N83" s="2360"/>
      <c r="O83" s="2360"/>
      <c r="P83" s="2360"/>
      <c r="Q83" s="2361">
        <f t="shared" si="140"/>
        <v>0</v>
      </c>
      <c r="R83" s="1654"/>
      <c r="S83" s="1654"/>
      <c r="T83" s="1668"/>
      <c r="U83" s="194"/>
      <c r="V83" s="1068" t="s">
        <v>12816</v>
      </c>
      <c r="W83" s="194"/>
      <c r="X83" s="288"/>
      <c r="Y83" s="194"/>
      <c r="Z83" s="342"/>
      <c r="AA83" s="281" t="str">
        <f t="shared" si="141"/>
        <v>Please complete all cells in row</v>
      </c>
      <c r="AB83" s="360"/>
      <c r="AC83" s="282">
        <f t="shared" si="142"/>
        <v>1</v>
      </c>
      <c r="AD83" s="282">
        <f t="shared" si="143"/>
        <v>1</v>
      </c>
      <c r="AE83" s="282">
        <f t="shared" si="144"/>
        <v>1</v>
      </c>
      <c r="AF83" s="282">
        <f t="shared" si="145"/>
        <v>1</v>
      </c>
      <c r="AG83" s="282">
        <f t="shared" si="146"/>
        <v>1</v>
      </c>
      <c r="AH83" s="267"/>
      <c r="AI83" s="267"/>
      <c r="AJ83" s="267"/>
      <c r="AK83" s="267"/>
      <c r="AL83" s="267"/>
      <c r="AM83" s="267"/>
      <c r="AN83" s="267"/>
      <c r="AO83" s="267"/>
      <c r="AP83" s="267"/>
      <c r="AQ83" s="267"/>
      <c r="AR83" s="360"/>
      <c r="AT83" s="2376" t="s">
        <v>12814</v>
      </c>
      <c r="AU83" s="351" t="s">
        <v>3633</v>
      </c>
      <c r="AV83" s="694" t="s">
        <v>2648</v>
      </c>
      <c r="AW83" s="694" t="s">
        <v>2649</v>
      </c>
      <c r="AX83" s="694" t="s">
        <v>2650</v>
      </c>
      <c r="AY83" s="694" t="s">
        <v>2651</v>
      </c>
      <c r="AZ83" s="694" t="s">
        <v>2652</v>
      </c>
      <c r="BA83" s="1594" t="s">
        <v>12817</v>
      </c>
      <c r="BB83" s="2360" t="s">
        <v>2653</v>
      </c>
      <c r="BC83" s="2360" t="s">
        <v>2654</v>
      </c>
      <c r="BD83" s="2360" t="s">
        <v>2655</v>
      </c>
      <c r="BE83" s="2360" t="s">
        <v>2656</v>
      </c>
      <c r="BF83" s="2360" t="s">
        <v>2657</v>
      </c>
      <c r="BG83" s="2361" t="s">
        <v>2658</v>
      </c>
      <c r="BH83" s="1654"/>
      <c r="BI83" s="1654"/>
      <c r="BJ83" s="1668"/>
    </row>
    <row r="84" spans="1:62" ht="15.75" customHeight="1">
      <c r="A84" s="194"/>
      <c r="B84" s="1064" t="s">
        <v>12812</v>
      </c>
      <c r="C84" s="351" t="s">
        <v>3634</v>
      </c>
      <c r="D84" s="283" t="s">
        <v>683</v>
      </c>
      <c r="E84" s="283">
        <v>3</v>
      </c>
      <c r="F84" s="1594">
        <f>IFERROR(SUM(F82:F83), 0)</f>
        <v>0</v>
      </c>
      <c r="G84" s="1594">
        <f>IFERROR(SUM(G82:G83), 0)</f>
        <v>0</v>
      </c>
      <c r="H84" s="1594">
        <f t="shared" ref="H84:J84" si="148">IFERROR(SUM(H82:H83), 0)</f>
        <v>0</v>
      </c>
      <c r="I84" s="1594">
        <f t="shared" si="148"/>
        <v>0</v>
      </c>
      <c r="J84" s="1594">
        <f t="shared" si="148"/>
        <v>0</v>
      </c>
      <c r="K84" s="1594">
        <f t="shared" ref="K84:K103" si="149">IFERROR(SUM(F84:J84), 0)</f>
        <v>0</v>
      </c>
      <c r="L84" s="2362">
        <f>IFERROR(SUM(L82:L83), 0)</f>
        <v>0</v>
      </c>
      <c r="M84" s="2362">
        <f>IFERROR(SUM(M82:M83), 0)</f>
        <v>0</v>
      </c>
      <c r="N84" s="2362">
        <f t="shared" ref="N84:P84" si="150">IFERROR(SUM(N82:N83), 0)</f>
        <v>0</v>
      </c>
      <c r="O84" s="2362">
        <f t="shared" si="150"/>
        <v>0</v>
      </c>
      <c r="P84" s="2362">
        <f t="shared" si="150"/>
        <v>0</v>
      </c>
      <c r="Q84" s="2361">
        <f t="shared" si="140"/>
        <v>0</v>
      </c>
      <c r="R84" s="2093"/>
      <c r="S84" s="2093"/>
      <c r="T84" s="2374"/>
      <c r="U84" s="194"/>
      <c r="V84" s="1068" t="s">
        <v>12818</v>
      </c>
      <c r="W84" s="194"/>
      <c r="X84" s="288"/>
      <c r="Y84" s="194"/>
      <c r="Z84" s="342"/>
      <c r="AA84" s="281" t="str">
        <f t="shared" si="141"/>
        <v>Please complete all cells in row</v>
      </c>
      <c r="AB84" s="825"/>
      <c r="AC84" s="267"/>
      <c r="AD84" s="267"/>
      <c r="AE84" s="267"/>
      <c r="AF84" s="267"/>
      <c r="AG84" s="267"/>
      <c r="AH84" s="267"/>
      <c r="AI84" s="267"/>
      <c r="AJ84" s="267"/>
      <c r="AK84" s="267"/>
      <c r="AL84" s="267"/>
      <c r="AM84" s="267"/>
      <c r="AN84" s="267"/>
      <c r="AO84" s="282">
        <f t="shared" ref="AO84" si="151" xml:space="preserve"> IF( ISNUMBER(R84), 0, 1 )</f>
        <v>1</v>
      </c>
      <c r="AP84" s="282">
        <f t="shared" ref="AP84" si="152" xml:space="preserve"> IF( ISNUMBER(S84), 0, 1 )</f>
        <v>1</v>
      </c>
      <c r="AQ84" s="282">
        <f t="shared" ref="AQ84" si="153" xml:space="preserve"> IF( ISNUMBER(T84), 0, 1 )</f>
        <v>1</v>
      </c>
      <c r="AR84" s="360"/>
      <c r="AT84" s="2376" t="s">
        <v>12814</v>
      </c>
      <c r="AU84" s="351" t="s">
        <v>3634</v>
      </c>
      <c r="AV84" s="1594" t="s">
        <v>2659</v>
      </c>
      <c r="AW84" s="1594" t="s">
        <v>2660</v>
      </c>
      <c r="AX84" s="1594" t="s">
        <v>2661</v>
      </c>
      <c r="AY84" s="1594" t="s">
        <v>2662</v>
      </c>
      <c r="AZ84" s="1594" t="s">
        <v>2663</v>
      </c>
      <c r="BA84" s="1594" t="s">
        <v>12819</v>
      </c>
      <c r="BB84" s="2362" t="s">
        <v>2664</v>
      </c>
      <c r="BC84" s="2362" t="s">
        <v>2665</v>
      </c>
      <c r="BD84" s="2362" t="s">
        <v>2666</v>
      </c>
      <c r="BE84" s="2362" t="s">
        <v>2667</v>
      </c>
      <c r="BF84" s="2362" t="s">
        <v>2618</v>
      </c>
      <c r="BG84" s="2361" t="s">
        <v>2620</v>
      </c>
      <c r="BH84" s="2093" t="s">
        <v>12820</v>
      </c>
      <c r="BI84" s="2093" t="s">
        <v>12821</v>
      </c>
      <c r="BJ84" s="2374" t="s">
        <v>12822</v>
      </c>
    </row>
    <row r="85" spans="1:62" ht="15.75" customHeight="1">
      <c r="A85" s="194"/>
      <c r="B85" s="1064" t="s">
        <v>12823</v>
      </c>
      <c r="C85" s="351" t="s">
        <v>3632</v>
      </c>
      <c r="D85" s="283" t="s">
        <v>683</v>
      </c>
      <c r="E85" s="283">
        <v>3</v>
      </c>
      <c r="F85" s="694"/>
      <c r="G85" s="694"/>
      <c r="H85" s="694"/>
      <c r="I85" s="694"/>
      <c r="J85" s="694"/>
      <c r="K85" s="1594">
        <f t="shared" si="149"/>
        <v>0</v>
      </c>
      <c r="L85" s="2360"/>
      <c r="M85" s="2360"/>
      <c r="N85" s="2360"/>
      <c r="O85" s="2360"/>
      <c r="P85" s="2360"/>
      <c r="Q85" s="2361">
        <f t="shared" si="140"/>
        <v>0</v>
      </c>
      <c r="R85" s="1654"/>
      <c r="S85" s="1654"/>
      <c r="T85" s="1668"/>
      <c r="U85" s="194"/>
      <c r="V85" s="1068" t="s">
        <v>12824</v>
      </c>
      <c r="W85" s="194"/>
      <c r="X85" s="288"/>
      <c r="Y85" s="194"/>
      <c r="Z85" s="342"/>
      <c r="AA85" s="281" t="str">
        <f t="shared" ref="AA85:AA87" si="154">IF( SUM( AC85:AQ85 ) = 0, 0, $AC$9 )</f>
        <v>Please complete all cells in row</v>
      </c>
      <c r="AB85" s="360"/>
      <c r="AC85" s="282">
        <f t="shared" ref="AC85" si="155" xml:space="preserve"> IF( ISNUMBER(F85), 0, 1 )</f>
        <v>1</v>
      </c>
      <c r="AD85" s="282">
        <f t="shared" ref="AD85:AD86" si="156" xml:space="preserve"> IF( ISNUMBER(G85), 0, 1 )</f>
        <v>1</v>
      </c>
      <c r="AE85" s="282">
        <f t="shared" ref="AE85:AE86" si="157" xml:space="preserve"> IF( ISNUMBER(H85), 0, 1 )</f>
        <v>1</v>
      </c>
      <c r="AF85" s="282">
        <f t="shared" ref="AF85:AF86" si="158" xml:space="preserve"> IF( ISNUMBER(I85), 0, 1 )</f>
        <v>1</v>
      </c>
      <c r="AG85" s="282">
        <f t="shared" ref="AG85:AG86" si="159" xml:space="preserve"> IF( ISNUMBER(J85), 0, 1 )</f>
        <v>1</v>
      </c>
      <c r="AH85" s="267"/>
      <c r="AI85" s="267"/>
      <c r="AJ85" s="267"/>
      <c r="AK85" s="267"/>
      <c r="AL85" s="267"/>
      <c r="AM85" s="267"/>
      <c r="AN85" s="267"/>
      <c r="AO85" s="267"/>
      <c r="AP85" s="267"/>
      <c r="AQ85" s="267"/>
      <c r="AR85" s="360"/>
      <c r="AT85" s="2376" t="s">
        <v>12825</v>
      </c>
      <c r="AU85" s="351" t="s">
        <v>3632</v>
      </c>
      <c r="AV85" s="694" t="s">
        <v>2668</v>
      </c>
      <c r="AW85" s="694" t="s">
        <v>2670</v>
      </c>
      <c r="AX85" s="694" t="s">
        <v>2672</v>
      </c>
      <c r="AY85" s="694" t="s">
        <v>2674</v>
      </c>
      <c r="AZ85" s="694" t="s">
        <v>2676</v>
      </c>
      <c r="BA85" s="1594" t="s">
        <v>12826</v>
      </c>
      <c r="BB85" s="2360" t="s">
        <v>2678</v>
      </c>
      <c r="BC85" s="2360" t="s">
        <v>2680</v>
      </c>
      <c r="BD85" s="2360" t="s">
        <v>2682</v>
      </c>
      <c r="BE85" s="2360" t="s">
        <v>2684</v>
      </c>
      <c r="BF85" s="2360" t="s">
        <v>2622</v>
      </c>
      <c r="BG85" s="2361" t="s">
        <v>2623</v>
      </c>
      <c r="BH85" s="1654"/>
      <c r="BI85" s="1654"/>
      <c r="BJ85" s="1668"/>
    </row>
    <row r="86" spans="1:62" ht="15.75" customHeight="1">
      <c r="A86" s="194"/>
      <c r="B86" s="1064" t="s">
        <v>12823</v>
      </c>
      <c r="C86" s="351" t="s">
        <v>3633</v>
      </c>
      <c r="D86" s="283" t="s">
        <v>683</v>
      </c>
      <c r="E86" s="283">
        <v>3</v>
      </c>
      <c r="F86" s="694"/>
      <c r="G86" s="694"/>
      <c r="H86" s="694"/>
      <c r="I86" s="694"/>
      <c r="J86" s="694"/>
      <c r="K86" s="1594">
        <f t="shared" si="149"/>
        <v>0</v>
      </c>
      <c r="L86" s="2360"/>
      <c r="M86" s="2360"/>
      <c r="N86" s="2360"/>
      <c r="O86" s="2360"/>
      <c r="P86" s="2360"/>
      <c r="Q86" s="2361">
        <f t="shared" si="140"/>
        <v>0</v>
      </c>
      <c r="R86" s="1654"/>
      <c r="S86" s="1654"/>
      <c r="T86" s="1668"/>
      <c r="U86" s="194"/>
      <c r="V86" s="1068" t="s">
        <v>12827</v>
      </c>
      <c r="W86" s="194"/>
      <c r="X86" s="288"/>
      <c r="Y86" s="194"/>
      <c r="Z86" s="342"/>
      <c r="AA86" s="281" t="str">
        <f t="shared" si="154"/>
        <v>Please complete all cells in row</v>
      </c>
      <c r="AB86" s="360"/>
      <c r="AC86" s="282">
        <f xml:space="preserve"> IF( ISNUMBER(F86), 0, 1 )</f>
        <v>1</v>
      </c>
      <c r="AD86" s="282">
        <f t="shared" si="156"/>
        <v>1</v>
      </c>
      <c r="AE86" s="282">
        <f t="shared" si="157"/>
        <v>1</v>
      </c>
      <c r="AF86" s="282">
        <f t="shared" si="158"/>
        <v>1</v>
      </c>
      <c r="AG86" s="282">
        <f t="shared" si="159"/>
        <v>1</v>
      </c>
      <c r="AH86" s="267"/>
      <c r="AI86" s="267"/>
      <c r="AJ86" s="267"/>
      <c r="AK86" s="267"/>
      <c r="AL86" s="267"/>
      <c r="AM86" s="267"/>
      <c r="AN86" s="267"/>
      <c r="AO86" s="267"/>
      <c r="AP86" s="267"/>
      <c r="AQ86" s="267"/>
      <c r="AR86" s="360"/>
      <c r="AT86" s="2376" t="s">
        <v>12825</v>
      </c>
      <c r="AU86" s="351" t="s">
        <v>3633</v>
      </c>
      <c r="AV86" s="694" t="s">
        <v>2686</v>
      </c>
      <c r="AW86" s="694" t="s">
        <v>2687</v>
      </c>
      <c r="AX86" s="694" t="s">
        <v>2688</v>
      </c>
      <c r="AY86" s="694" t="s">
        <v>2689</v>
      </c>
      <c r="AZ86" s="694" t="s">
        <v>2690</v>
      </c>
      <c r="BA86" s="1594" t="s">
        <v>12828</v>
      </c>
      <c r="BB86" s="2360" t="s">
        <v>2691</v>
      </c>
      <c r="BC86" s="2360" t="s">
        <v>2692</v>
      </c>
      <c r="BD86" s="2360" t="s">
        <v>2693</v>
      </c>
      <c r="BE86" s="2360" t="s">
        <v>2694</v>
      </c>
      <c r="BF86" s="2360" t="s">
        <v>2624</v>
      </c>
      <c r="BG86" s="2361" t="s">
        <v>2625</v>
      </c>
      <c r="BH86" s="1654"/>
      <c r="BI86" s="1654"/>
      <c r="BJ86" s="1668"/>
    </row>
    <row r="87" spans="1:62" ht="15.75" customHeight="1">
      <c r="A87" s="194"/>
      <c r="B87" s="1064" t="s">
        <v>12823</v>
      </c>
      <c r="C87" s="351" t="s">
        <v>3634</v>
      </c>
      <c r="D87" s="283" t="s">
        <v>683</v>
      </c>
      <c r="E87" s="283">
        <v>3</v>
      </c>
      <c r="F87" s="2372">
        <f>IFERROR(SUM(F85:F86), 0)</f>
        <v>0</v>
      </c>
      <c r="G87" s="2372">
        <f>IFERROR(SUM(G85:G86), 0)</f>
        <v>0</v>
      </c>
      <c r="H87" s="2372">
        <f t="shared" ref="H87:J87" si="160">IFERROR(SUM(H85:H86), 0)</f>
        <v>0</v>
      </c>
      <c r="I87" s="2372">
        <f t="shared" si="160"/>
        <v>0</v>
      </c>
      <c r="J87" s="2372">
        <f t="shared" si="160"/>
        <v>0</v>
      </c>
      <c r="K87" s="1594">
        <f t="shared" si="149"/>
        <v>0</v>
      </c>
      <c r="L87" s="2362">
        <f>IFERROR(SUM(L85:L86), 0)</f>
        <v>0</v>
      </c>
      <c r="M87" s="2362">
        <f>IFERROR(SUM(M85:M86), 0)</f>
        <v>0</v>
      </c>
      <c r="N87" s="2362">
        <f t="shared" ref="N87:P87" si="161">IFERROR(SUM(N85:N86), 0)</f>
        <v>0</v>
      </c>
      <c r="O87" s="2362">
        <f t="shared" si="161"/>
        <v>0</v>
      </c>
      <c r="P87" s="2362">
        <f t="shared" si="161"/>
        <v>0</v>
      </c>
      <c r="Q87" s="2361">
        <f t="shared" si="140"/>
        <v>0</v>
      </c>
      <c r="R87" s="2093"/>
      <c r="S87" s="2093"/>
      <c r="T87" s="2374"/>
      <c r="U87" s="194"/>
      <c r="V87" s="1068" t="s">
        <v>12829</v>
      </c>
      <c r="W87" s="194"/>
      <c r="X87" s="288"/>
      <c r="Y87" s="194"/>
      <c r="Z87" s="342"/>
      <c r="AA87" s="281" t="str">
        <f t="shared" si="154"/>
        <v>Please complete all cells in row</v>
      </c>
      <c r="AB87" s="825"/>
      <c r="AC87" s="267"/>
      <c r="AD87" s="267"/>
      <c r="AE87" s="267"/>
      <c r="AF87" s="267"/>
      <c r="AG87" s="267"/>
      <c r="AH87" s="267"/>
      <c r="AI87" s="267"/>
      <c r="AJ87" s="267"/>
      <c r="AK87" s="267"/>
      <c r="AL87" s="267"/>
      <c r="AM87" s="267"/>
      <c r="AN87" s="267"/>
      <c r="AO87" s="282">
        <f t="shared" ref="AO87" si="162" xml:space="preserve"> IF( ISNUMBER(R87), 0, 1 )</f>
        <v>1</v>
      </c>
      <c r="AP87" s="282">
        <f t="shared" ref="AP87" si="163" xml:space="preserve"> IF( ISNUMBER(S87), 0, 1 )</f>
        <v>1</v>
      </c>
      <c r="AQ87" s="282">
        <f t="shared" ref="AQ87" si="164" xml:space="preserve"> IF( ISNUMBER(T87), 0, 1 )</f>
        <v>1</v>
      </c>
      <c r="AR87" s="360"/>
      <c r="AT87" s="2376" t="s">
        <v>12825</v>
      </c>
      <c r="AU87" s="351" t="s">
        <v>3634</v>
      </c>
      <c r="AV87" s="2372" t="s">
        <v>2695</v>
      </c>
      <c r="AW87" s="2372" t="s">
        <v>2696</v>
      </c>
      <c r="AX87" s="2372" t="s">
        <v>2697</v>
      </c>
      <c r="AY87" s="2372" t="s">
        <v>2698</v>
      </c>
      <c r="AZ87" s="2372" t="s">
        <v>2699</v>
      </c>
      <c r="BA87" s="1594" t="s">
        <v>12830</v>
      </c>
      <c r="BB87" s="2362" t="s">
        <v>2700</v>
      </c>
      <c r="BC87" s="2362" t="s">
        <v>2701</v>
      </c>
      <c r="BD87" s="2362" t="s">
        <v>2702</v>
      </c>
      <c r="BE87" s="2362" t="s">
        <v>2703</v>
      </c>
      <c r="BF87" s="2362" t="s">
        <v>2704</v>
      </c>
      <c r="BG87" s="2361" t="s">
        <v>2706</v>
      </c>
      <c r="BH87" s="2093" t="s">
        <v>12820</v>
      </c>
      <c r="BI87" s="2093" t="s">
        <v>12821</v>
      </c>
      <c r="BJ87" s="2374" t="s">
        <v>12822</v>
      </c>
    </row>
    <row r="88" spans="1:62" ht="15.75" customHeight="1">
      <c r="A88" s="194"/>
      <c r="B88" s="1064" t="s">
        <v>12831</v>
      </c>
      <c r="C88" s="351" t="s">
        <v>3632</v>
      </c>
      <c r="D88" s="283" t="s">
        <v>683</v>
      </c>
      <c r="E88" s="283">
        <v>3</v>
      </c>
      <c r="F88" s="2372">
        <f t="shared" ref="F88:J89" si="165">IFERROR(SUM(F82+F85), 0)</f>
        <v>0</v>
      </c>
      <c r="G88" s="2372">
        <f t="shared" si="165"/>
        <v>0</v>
      </c>
      <c r="H88" s="2372">
        <f t="shared" si="165"/>
        <v>0</v>
      </c>
      <c r="I88" s="2372">
        <f t="shared" si="165"/>
        <v>0</v>
      </c>
      <c r="J88" s="2372">
        <f t="shared" si="165"/>
        <v>0</v>
      </c>
      <c r="K88" s="1594">
        <f t="shared" si="149"/>
        <v>0</v>
      </c>
      <c r="L88" s="2360"/>
      <c r="M88" s="2360"/>
      <c r="N88" s="2360"/>
      <c r="O88" s="2360"/>
      <c r="P88" s="2360"/>
      <c r="Q88" s="2361">
        <f>IFERROR(SUM(L88:P88), 0)</f>
        <v>0</v>
      </c>
      <c r="R88" s="1654"/>
      <c r="S88" s="1654"/>
      <c r="T88" s="1668"/>
      <c r="U88" s="194"/>
      <c r="V88" s="1068" t="s">
        <v>12832</v>
      </c>
      <c r="W88" s="194"/>
      <c r="X88" s="288"/>
      <c r="Y88" s="194"/>
      <c r="Z88" s="342"/>
      <c r="AA88" s="281">
        <f t="shared" ref="AA88:AA96" si="166">IF( SUM( AC88:AQ88 ) = 0, 0, $AC$9 )</f>
        <v>0</v>
      </c>
      <c r="AB88" s="360"/>
      <c r="AC88" s="282">
        <f xml:space="preserve"> IF( ISNUMBER(F88), 0, 1 )</f>
        <v>0</v>
      </c>
      <c r="AD88" s="282">
        <f t="shared" ref="AD88:AD89" si="167" xml:space="preserve"> IF( ISNUMBER(G88), 0, 1 )</f>
        <v>0</v>
      </c>
      <c r="AE88" s="282">
        <f t="shared" ref="AE88:AE89" si="168" xml:space="preserve"> IF( ISNUMBER(H88), 0, 1 )</f>
        <v>0</v>
      </c>
      <c r="AF88" s="282">
        <f t="shared" ref="AF88:AF89" si="169" xml:space="preserve"> IF( ISNUMBER(I88), 0, 1 )</f>
        <v>0</v>
      </c>
      <c r="AG88" s="282">
        <f t="shared" ref="AG88:AG89" si="170" xml:space="preserve"> IF( ISNUMBER(J88), 0, 1 )</f>
        <v>0</v>
      </c>
      <c r="AH88" s="267"/>
      <c r="AI88" s="267"/>
      <c r="AJ88" s="267"/>
      <c r="AK88" s="267"/>
      <c r="AL88" s="267"/>
      <c r="AM88" s="267"/>
      <c r="AN88" s="267"/>
      <c r="AO88" s="267"/>
      <c r="AP88" s="267"/>
      <c r="AQ88" s="267"/>
      <c r="AR88" s="360"/>
      <c r="AT88" s="2376" t="s">
        <v>12831</v>
      </c>
      <c r="AU88" s="351" t="s">
        <v>3632</v>
      </c>
      <c r="AV88" s="2372" t="s">
        <v>12833</v>
      </c>
      <c r="AW88" s="2372" t="s">
        <v>12834</v>
      </c>
      <c r="AX88" s="2372" t="s">
        <v>12835</v>
      </c>
      <c r="AY88" s="2372" t="s">
        <v>12836</v>
      </c>
      <c r="AZ88" s="2372" t="s">
        <v>12837</v>
      </c>
      <c r="BA88" s="1594" t="s">
        <v>12838</v>
      </c>
      <c r="BB88" s="2360" t="s">
        <v>2708</v>
      </c>
      <c r="BC88" s="2360" t="s">
        <v>2710</v>
      </c>
      <c r="BD88" s="2360" t="s">
        <v>2712</v>
      </c>
      <c r="BE88" s="2360" t="s">
        <v>2714</v>
      </c>
      <c r="BF88" s="2360" t="s">
        <v>2716</v>
      </c>
      <c r="BG88" s="2361" t="s">
        <v>2718</v>
      </c>
      <c r="BH88" s="1654"/>
      <c r="BI88" s="1654"/>
      <c r="BJ88" s="1668"/>
    </row>
    <row r="89" spans="1:62" ht="15.75" customHeight="1">
      <c r="A89" s="194"/>
      <c r="B89" s="1064" t="s">
        <v>12831</v>
      </c>
      <c r="C89" s="351" t="s">
        <v>3633</v>
      </c>
      <c r="D89" s="283" t="s">
        <v>683</v>
      </c>
      <c r="E89" s="283">
        <v>3</v>
      </c>
      <c r="F89" s="2372">
        <f t="shared" si="165"/>
        <v>0</v>
      </c>
      <c r="G89" s="2372">
        <f t="shared" si="165"/>
        <v>0</v>
      </c>
      <c r="H89" s="2372">
        <f t="shared" si="165"/>
        <v>0</v>
      </c>
      <c r="I89" s="2372">
        <f t="shared" si="165"/>
        <v>0</v>
      </c>
      <c r="J89" s="2372">
        <f t="shared" si="165"/>
        <v>0</v>
      </c>
      <c r="K89" s="1594">
        <f t="shared" si="149"/>
        <v>0</v>
      </c>
      <c r="L89" s="2360"/>
      <c r="M89" s="2360"/>
      <c r="N89" s="2360"/>
      <c r="O89" s="2360"/>
      <c r="P89" s="2360"/>
      <c r="Q89" s="2361">
        <f>IFERROR(SUM(L89:P89), 0)</f>
        <v>0</v>
      </c>
      <c r="R89" s="1654"/>
      <c r="S89" s="1654"/>
      <c r="T89" s="1668"/>
      <c r="U89" s="194"/>
      <c r="V89" s="1068" t="s">
        <v>12839</v>
      </c>
      <c r="W89" s="194"/>
      <c r="X89" s="288"/>
      <c r="Y89" s="194"/>
      <c r="Z89" s="342"/>
      <c r="AA89" s="281">
        <f t="shared" si="166"/>
        <v>0</v>
      </c>
      <c r="AB89" s="360"/>
      <c r="AC89" s="282">
        <f t="shared" ref="AC89" si="171" xml:space="preserve"> IF( ISNUMBER(F89), 0, 1 )</f>
        <v>0</v>
      </c>
      <c r="AD89" s="282">
        <f t="shared" si="167"/>
        <v>0</v>
      </c>
      <c r="AE89" s="282">
        <f t="shared" si="168"/>
        <v>0</v>
      </c>
      <c r="AF89" s="282">
        <f t="shared" si="169"/>
        <v>0</v>
      </c>
      <c r="AG89" s="282">
        <f t="shared" si="170"/>
        <v>0</v>
      </c>
      <c r="AH89" s="267"/>
      <c r="AI89" s="267"/>
      <c r="AJ89" s="267"/>
      <c r="AK89" s="267"/>
      <c r="AL89" s="267"/>
      <c r="AM89" s="267"/>
      <c r="AN89" s="267"/>
      <c r="AO89" s="267"/>
      <c r="AP89" s="267"/>
      <c r="AQ89" s="267"/>
      <c r="AR89" s="360"/>
      <c r="AT89" s="2376" t="s">
        <v>12831</v>
      </c>
      <c r="AU89" s="351" t="s">
        <v>3633</v>
      </c>
      <c r="AV89" s="2372" t="s">
        <v>12840</v>
      </c>
      <c r="AW89" s="2372" t="s">
        <v>12841</v>
      </c>
      <c r="AX89" s="2372" t="s">
        <v>12842</v>
      </c>
      <c r="AY89" s="2372" t="s">
        <v>12843</v>
      </c>
      <c r="AZ89" s="2372" t="s">
        <v>12844</v>
      </c>
      <c r="BA89" s="1594" t="s">
        <v>12845</v>
      </c>
      <c r="BB89" s="2360" t="s">
        <v>2720</v>
      </c>
      <c r="BC89" s="2360" t="s">
        <v>2721</v>
      </c>
      <c r="BD89" s="2360" t="s">
        <v>2722</v>
      </c>
      <c r="BE89" s="2360" t="s">
        <v>2723</v>
      </c>
      <c r="BF89" s="2360" t="s">
        <v>2724</v>
      </c>
      <c r="BG89" s="2361" t="s">
        <v>2725</v>
      </c>
      <c r="BH89" s="1654"/>
      <c r="BI89" s="1654"/>
      <c r="BJ89" s="1668"/>
    </row>
    <row r="90" spans="1:62" ht="15.75" customHeight="1">
      <c r="A90" s="194"/>
      <c r="B90" s="1064" t="s">
        <v>12831</v>
      </c>
      <c r="C90" s="351" t="s">
        <v>3634</v>
      </c>
      <c r="D90" s="283" t="s">
        <v>683</v>
      </c>
      <c r="E90" s="283">
        <v>3</v>
      </c>
      <c r="F90" s="2372">
        <f>IFERROR(SUM(F88:F89), 0)</f>
        <v>0</v>
      </c>
      <c r="G90" s="2372">
        <f t="shared" ref="G90:J90" si="172">IFERROR(SUM(G88:G89), 0)</f>
        <v>0</v>
      </c>
      <c r="H90" s="2372">
        <f t="shared" si="172"/>
        <v>0</v>
      </c>
      <c r="I90" s="2372">
        <f t="shared" si="172"/>
        <v>0</v>
      </c>
      <c r="J90" s="2372">
        <f t="shared" si="172"/>
        <v>0</v>
      </c>
      <c r="K90" s="1594">
        <f t="shared" si="149"/>
        <v>0</v>
      </c>
      <c r="L90" s="2362">
        <f>IFERROR(SUM(L88:L89), 0)</f>
        <v>0</v>
      </c>
      <c r="M90" s="2362">
        <f>IFERROR(SUM(M88:M89), 0)</f>
        <v>0</v>
      </c>
      <c r="N90" s="2362">
        <f t="shared" ref="N90:P90" si="173">IFERROR(SUM(N88:N89), 0)</f>
        <v>0</v>
      </c>
      <c r="O90" s="2362">
        <f t="shared" si="173"/>
        <v>0</v>
      </c>
      <c r="P90" s="2362">
        <f t="shared" si="173"/>
        <v>0</v>
      </c>
      <c r="Q90" s="2361">
        <f>IFERROR(SUM(L90:P90), 0)</f>
        <v>0</v>
      </c>
      <c r="R90" s="2093"/>
      <c r="S90" s="2093"/>
      <c r="T90" s="2374"/>
      <c r="U90" s="194"/>
      <c r="V90" s="1068" t="s">
        <v>12846</v>
      </c>
      <c r="W90" s="194"/>
      <c r="X90" s="288"/>
      <c r="Y90" s="194"/>
      <c r="Z90" s="342"/>
      <c r="AA90" s="281" t="str">
        <f t="shared" si="166"/>
        <v>Please complete all cells in row</v>
      </c>
      <c r="AB90" s="825"/>
      <c r="AC90" s="267"/>
      <c r="AD90" s="267"/>
      <c r="AE90" s="267"/>
      <c r="AF90" s="267"/>
      <c r="AG90" s="267"/>
      <c r="AH90" s="267"/>
      <c r="AI90" s="267"/>
      <c r="AJ90" s="267"/>
      <c r="AK90" s="267"/>
      <c r="AL90" s="267"/>
      <c r="AM90" s="267"/>
      <c r="AN90" s="267"/>
      <c r="AO90" s="282">
        <f t="shared" ref="AO90" si="174" xml:space="preserve"> IF( ISNUMBER(R90), 0, 1 )</f>
        <v>1</v>
      </c>
      <c r="AP90" s="282">
        <f t="shared" ref="AP90" si="175" xml:space="preserve"> IF( ISNUMBER(S90), 0, 1 )</f>
        <v>1</v>
      </c>
      <c r="AQ90" s="282">
        <f t="shared" ref="AQ90" si="176" xml:space="preserve"> IF( ISNUMBER(T90), 0, 1 )</f>
        <v>1</v>
      </c>
      <c r="AR90" s="360"/>
      <c r="AT90" s="2376" t="s">
        <v>12831</v>
      </c>
      <c r="AU90" s="351" t="s">
        <v>3634</v>
      </c>
      <c r="AV90" s="2372" t="s">
        <v>12847</v>
      </c>
      <c r="AW90" s="2372" t="s">
        <v>12848</v>
      </c>
      <c r="AX90" s="2372" t="s">
        <v>12849</v>
      </c>
      <c r="AY90" s="2372" t="s">
        <v>12850</v>
      </c>
      <c r="AZ90" s="2372" t="s">
        <v>12851</v>
      </c>
      <c r="BA90" s="1594" t="s">
        <v>12852</v>
      </c>
      <c r="BB90" s="2362" t="s">
        <v>2726</v>
      </c>
      <c r="BC90" s="2362" t="s">
        <v>2727</v>
      </c>
      <c r="BD90" s="2362" t="s">
        <v>2728</v>
      </c>
      <c r="BE90" s="2362" t="s">
        <v>2729</v>
      </c>
      <c r="BF90" s="2362" t="s">
        <v>2730</v>
      </c>
      <c r="BG90" s="2361" t="s">
        <v>2731</v>
      </c>
      <c r="BH90" s="2093" t="s">
        <v>12820</v>
      </c>
      <c r="BI90" s="2093" t="s">
        <v>12821</v>
      </c>
      <c r="BJ90" s="2374" t="s">
        <v>12822</v>
      </c>
    </row>
    <row r="91" spans="1:62" ht="15.75" customHeight="1">
      <c r="A91" s="194"/>
      <c r="B91" s="1064" t="s">
        <v>12853</v>
      </c>
      <c r="C91" s="351" t="s">
        <v>3632</v>
      </c>
      <c r="D91" s="283" t="s">
        <v>683</v>
      </c>
      <c r="E91" s="283">
        <v>3</v>
      </c>
      <c r="F91" s="694"/>
      <c r="G91" s="694"/>
      <c r="H91" s="694"/>
      <c r="I91" s="694"/>
      <c r="J91" s="694"/>
      <c r="K91" s="1594">
        <f t="shared" si="149"/>
        <v>0</v>
      </c>
      <c r="L91" s="1652"/>
      <c r="M91" s="1657"/>
      <c r="N91" s="1657"/>
      <c r="O91" s="1657"/>
      <c r="P91" s="1657"/>
      <c r="Q91" s="1657"/>
      <c r="R91" s="1654"/>
      <c r="S91" s="1654"/>
      <c r="T91" s="1668"/>
      <c r="U91" s="194"/>
      <c r="V91" s="1068" t="s">
        <v>12854</v>
      </c>
      <c r="W91" s="194"/>
      <c r="X91" s="288"/>
      <c r="Y91" s="194"/>
      <c r="Z91" s="342"/>
      <c r="AA91" s="281" t="str">
        <f t="shared" si="166"/>
        <v>Please complete all cells in row</v>
      </c>
      <c r="AB91" s="360"/>
      <c r="AC91" s="282">
        <f t="shared" ref="AC91:AC92" si="177" xml:space="preserve"> IF( ISNUMBER(F91), 0, 1 )</f>
        <v>1</v>
      </c>
      <c r="AD91" s="282">
        <f t="shared" ref="AD91:AD92" si="178" xml:space="preserve"> IF( ISNUMBER(G91), 0, 1 )</f>
        <v>1</v>
      </c>
      <c r="AE91" s="282">
        <f t="shared" ref="AE91:AE92" si="179" xml:space="preserve"> IF( ISNUMBER(H91), 0, 1 )</f>
        <v>1</v>
      </c>
      <c r="AF91" s="282">
        <f t="shared" ref="AF91:AF92" si="180" xml:space="preserve"> IF( ISNUMBER(I91), 0, 1 )</f>
        <v>1</v>
      </c>
      <c r="AG91" s="282">
        <f t="shared" ref="AG91:AG92" si="181" xml:space="preserve"> IF( ISNUMBER(J91), 0, 1 )</f>
        <v>1</v>
      </c>
      <c r="AH91" s="267"/>
      <c r="AI91" s="267"/>
      <c r="AJ91" s="267"/>
      <c r="AK91" s="267"/>
      <c r="AL91" s="267"/>
      <c r="AM91" s="267"/>
      <c r="AN91" s="267"/>
      <c r="AO91" s="267"/>
      <c r="AP91" s="267"/>
      <c r="AQ91" s="267"/>
      <c r="AR91" s="360"/>
      <c r="AT91" s="1064" t="s">
        <v>12853</v>
      </c>
      <c r="AU91" s="351" t="s">
        <v>3632</v>
      </c>
      <c r="AV91" s="694" t="s">
        <v>12855</v>
      </c>
      <c r="AW91" s="694" t="s">
        <v>12856</v>
      </c>
      <c r="AX91" s="694" t="s">
        <v>12857</v>
      </c>
      <c r="AY91" s="694" t="s">
        <v>12858</v>
      </c>
      <c r="AZ91" s="694" t="s">
        <v>12859</v>
      </c>
      <c r="BA91" s="1594" t="s">
        <v>12860</v>
      </c>
      <c r="BB91" s="1652"/>
      <c r="BC91" s="1657"/>
      <c r="BD91" s="1657"/>
      <c r="BE91" s="1657"/>
      <c r="BF91" s="1657"/>
      <c r="BG91" s="1657"/>
      <c r="BH91" s="1654"/>
      <c r="BI91" s="1654"/>
      <c r="BJ91" s="1668"/>
    </row>
    <row r="92" spans="1:62" ht="15.75" customHeight="1">
      <c r="A92" s="194"/>
      <c r="B92" s="1064" t="s">
        <v>12853</v>
      </c>
      <c r="C92" s="351" t="s">
        <v>3633</v>
      </c>
      <c r="D92" s="283" t="s">
        <v>683</v>
      </c>
      <c r="E92" s="283">
        <v>3</v>
      </c>
      <c r="F92" s="694"/>
      <c r="G92" s="694"/>
      <c r="H92" s="694"/>
      <c r="I92" s="694"/>
      <c r="J92" s="694"/>
      <c r="K92" s="1594">
        <f t="shared" si="149"/>
        <v>0</v>
      </c>
      <c r="L92" s="1652"/>
      <c r="M92" s="1657"/>
      <c r="N92" s="1657"/>
      <c r="O92" s="1657"/>
      <c r="P92" s="1657"/>
      <c r="Q92" s="1657"/>
      <c r="R92" s="1654"/>
      <c r="S92" s="1654"/>
      <c r="T92" s="1668"/>
      <c r="U92" s="194"/>
      <c r="V92" s="1068" t="s">
        <v>12861</v>
      </c>
      <c r="W92" s="194"/>
      <c r="X92" s="288"/>
      <c r="Y92" s="194"/>
      <c r="Z92" s="342"/>
      <c r="AA92" s="281" t="str">
        <f t="shared" si="166"/>
        <v>Please complete all cells in row</v>
      </c>
      <c r="AB92" s="360"/>
      <c r="AC92" s="282">
        <f t="shared" si="177"/>
        <v>1</v>
      </c>
      <c r="AD92" s="282">
        <f t="shared" si="178"/>
        <v>1</v>
      </c>
      <c r="AE92" s="282">
        <f t="shared" si="179"/>
        <v>1</v>
      </c>
      <c r="AF92" s="282">
        <f t="shared" si="180"/>
        <v>1</v>
      </c>
      <c r="AG92" s="282">
        <f t="shared" si="181"/>
        <v>1</v>
      </c>
      <c r="AH92" s="267"/>
      <c r="AI92" s="267"/>
      <c r="AJ92" s="267"/>
      <c r="AK92" s="267"/>
      <c r="AL92" s="267"/>
      <c r="AM92" s="267"/>
      <c r="AN92" s="267"/>
      <c r="AO92" s="267"/>
      <c r="AP92" s="267"/>
      <c r="AQ92" s="267"/>
      <c r="AR92" s="360"/>
      <c r="AT92" s="1064" t="s">
        <v>12853</v>
      </c>
      <c r="AU92" s="351" t="s">
        <v>3633</v>
      </c>
      <c r="AV92" s="694" t="s">
        <v>12862</v>
      </c>
      <c r="AW92" s="694" t="s">
        <v>12863</v>
      </c>
      <c r="AX92" s="694" t="s">
        <v>12864</v>
      </c>
      <c r="AY92" s="694" t="s">
        <v>12865</v>
      </c>
      <c r="AZ92" s="694" t="s">
        <v>12866</v>
      </c>
      <c r="BA92" s="1594" t="s">
        <v>12867</v>
      </c>
      <c r="BB92" s="1652"/>
      <c r="BC92" s="1657"/>
      <c r="BD92" s="1657"/>
      <c r="BE92" s="1657"/>
      <c r="BF92" s="1657"/>
      <c r="BG92" s="1657"/>
      <c r="BH92" s="1654"/>
      <c r="BI92" s="1654"/>
      <c r="BJ92" s="1668"/>
    </row>
    <row r="93" spans="1:62" ht="15.75" customHeight="1">
      <c r="A93" s="194"/>
      <c r="B93" s="1064" t="s">
        <v>12853</v>
      </c>
      <c r="C93" s="351" t="s">
        <v>3634</v>
      </c>
      <c r="D93" s="283" t="s">
        <v>683</v>
      </c>
      <c r="E93" s="283">
        <v>3</v>
      </c>
      <c r="F93" s="1594">
        <f>IFERROR(SUM(F91:F92), 0)</f>
        <v>0</v>
      </c>
      <c r="G93" s="1594">
        <f t="shared" ref="G93:J93" si="182">IFERROR(SUM(G91:G92), 0)</f>
        <v>0</v>
      </c>
      <c r="H93" s="1594">
        <f t="shared" si="182"/>
        <v>0</v>
      </c>
      <c r="I93" s="1594">
        <f t="shared" si="182"/>
        <v>0</v>
      </c>
      <c r="J93" s="1594">
        <f t="shared" si="182"/>
        <v>0</v>
      </c>
      <c r="K93" s="1594">
        <f t="shared" si="149"/>
        <v>0</v>
      </c>
      <c r="L93" s="1652"/>
      <c r="M93" s="1657"/>
      <c r="N93" s="1657"/>
      <c r="O93" s="1657"/>
      <c r="P93" s="1657"/>
      <c r="Q93" s="1657"/>
      <c r="R93" s="2093"/>
      <c r="S93" s="2093"/>
      <c r="T93" s="2374"/>
      <c r="U93" s="194"/>
      <c r="V93" s="1068" t="s">
        <v>12868</v>
      </c>
      <c r="W93" s="194"/>
      <c r="X93" s="288"/>
      <c r="Y93" s="194"/>
      <c r="Z93" s="342"/>
      <c r="AA93" s="281" t="str">
        <f t="shared" si="166"/>
        <v>Please complete all cells in row</v>
      </c>
      <c r="AB93" s="825"/>
      <c r="AC93" s="267"/>
      <c r="AD93" s="267"/>
      <c r="AE93" s="267"/>
      <c r="AF93" s="267"/>
      <c r="AG93" s="267"/>
      <c r="AH93" s="267"/>
      <c r="AI93" s="267"/>
      <c r="AJ93" s="267"/>
      <c r="AK93" s="267"/>
      <c r="AL93" s="267"/>
      <c r="AM93" s="267"/>
      <c r="AN93" s="267"/>
      <c r="AO93" s="282">
        <f t="shared" ref="AO93" si="183" xml:space="preserve"> IF( ISNUMBER(R93), 0, 1 )</f>
        <v>1</v>
      </c>
      <c r="AP93" s="282">
        <f t="shared" ref="AP93" si="184" xml:space="preserve"> IF( ISNUMBER(S93), 0, 1 )</f>
        <v>1</v>
      </c>
      <c r="AQ93" s="282">
        <f t="shared" ref="AQ93" si="185" xml:space="preserve"> IF( ISNUMBER(T93), 0, 1 )</f>
        <v>1</v>
      </c>
      <c r="AR93" s="360"/>
      <c r="AT93" s="1064" t="s">
        <v>12853</v>
      </c>
      <c r="AU93" s="351" t="s">
        <v>3634</v>
      </c>
      <c r="AV93" s="1594" t="s">
        <v>12869</v>
      </c>
      <c r="AW93" s="1594" t="s">
        <v>12870</v>
      </c>
      <c r="AX93" s="1594" t="s">
        <v>12871</v>
      </c>
      <c r="AY93" s="1594" t="s">
        <v>12872</v>
      </c>
      <c r="AZ93" s="1594" t="s">
        <v>12873</v>
      </c>
      <c r="BA93" s="1594" t="s">
        <v>12874</v>
      </c>
      <c r="BB93" s="1652"/>
      <c r="BC93" s="1657"/>
      <c r="BD93" s="1657"/>
      <c r="BE93" s="1657"/>
      <c r="BF93" s="1657"/>
      <c r="BG93" s="1657"/>
      <c r="BH93" s="2093" t="s">
        <v>12875</v>
      </c>
      <c r="BI93" s="2093" t="s">
        <v>12876</v>
      </c>
      <c r="BJ93" s="2374" t="s">
        <v>12877</v>
      </c>
    </row>
    <row r="94" spans="1:62" ht="32.25" customHeight="1">
      <c r="A94" s="194"/>
      <c r="B94" s="1064" t="s">
        <v>12878</v>
      </c>
      <c r="C94" s="351" t="s">
        <v>3632</v>
      </c>
      <c r="D94" s="283" t="s">
        <v>683</v>
      </c>
      <c r="E94" s="283">
        <v>3</v>
      </c>
      <c r="F94" s="694"/>
      <c r="G94" s="694"/>
      <c r="H94" s="694"/>
      <c r="I94" s="694"/>
      <c r="J94" s="694"/>
      <c r="K94" s="1594">
        <f t="shared" si="149"/>
        <v>0</v>
      </c>
      <c r="L94" s="1652"/>
      <c r="M94" s="1657"/>
      <c r="N94" s="1657"/>
      <c r="O94" s="1657"/>
      <c r="P94" s="1657"/>
      <c r="Q94" s="1652"/>
      <c r="R94" s="1654"/>
      <c r="S94" s="1654"/>
      <c r="T94" s="1668"/>
      <c r="U94" s="194"/>
      <c r="V94" s="1068" t="s">
        <v>12879</v>
      </c>
      <c r="W94" s="194"/>
      <c r="X94" s="288"/>
      <c r="Y94" s="194"/>
      <c r="Z94" s="342"/>
      <c r="AA94" s="281" t="str">
        <f t="shared" si="166"/>
        <v>Please complete all cells in row</v>
      </c>
      <c r="AB94" s="360"/>
      <c r="AC94" s="282">
        <f t="shared" ref="AC94:AC95" si="186" xml:space="preserve"> IF( ISNUMBER(F94), 0, 1 )</f>
        <v>1</v>
      </c>
      <c r="AD94" s="282">
        <f t="shared" ref="AD94:AD95" si="187" xml:space="preserve"> IF( ISNUMBER(G94), 0, 1 )</f>
        <v>1</v>
      </c>
      <c r="AE94" s="282">
        <f t="shared" ref="AE94:AE95" si="188" xml:space="preserve"> IF( ISNUMBER(H94), 0, 1 )</f>
        <v>1</v>
      </c>
      <c r="AF94" s="282">
        <f t="shared" ref="AF94:AF95" si="189" xml:space="preserve"> IF( ISNUMBER(I94), 0, 1 )</f>
        <v>1</v>
      </c>
      <c r="AG94" s="282">
        <f t="shared" ref="AG94:AG95" si="190" xml:space="preserve"> IF( ISNUMBER(J94), 0, 1 )</f>
        <v>1</v>
      </c>
      <c r="AH94" s="267"/>
      <c r="AI94" s="267"/>
      <c r="AJ94" s="267"/>
      <c r="AK94" s="267"/>
      <c r="AL94" s="267"/>
      <c r="AM94" s="267"/>
      <c r="AN94" s="267"/>
      <c r="AO94" s="267"/>
      <c r="AP94" s="267"/>
      <c r="AQ94" s="267"/>
      <c r="AR94" s="360"/>
      <c r="AT94" s="1064" t="s">
        <v>12878</v>
      </c>
      <c r="AU94" s="351" t="s">
        <v>3632</v>
      </c>
      <c r="AV94" s="694" t="s">
        <v>12880</v>
      </c>
      <c r="AW94" s="694" t="s">
        <v>12881</v>
      </c>
      <c r="AX94" s="694" t="s">
        <v>12882</v>
      </c>
      <c r="AY94" s="694" t="s">
        <v>12883</v>
      </c>
      <c r="AZ94" s="694" t="s">
        <v>12884</v>
      </c>
      <c r="BA94" s="1594" t="s">
        <v>12885</v>
      </c>
      <c r="BB94" s="1652"/>
      <c r="BC94" s="1657"/>
      <c r="BD94" s="1657"/>
      <c r="BE94" s="1657"/>
      <c r="BF94" s="1657"/>
      <c r="BG94" s="1652"/>
      <c r="BH94" s="1654"/>
      <c r="BI94" s="1654"/>
      <c r="BJ94" s="1668"/>
    </row>
    <row r="95" spans="1:62" ht="32.25" customHeight="1">
      <c r="A95" s="194"/>
      <c r="B95" s="1064" t="s">
        <v>12878</v>
      </c>
      <c r="C95" s="351" t="s">
        <v>3633</v>
      </c>
      <c r="D95" s="283" t="s">
        <v>683</v>
      </c>
      <c r="E95" s="283">
        <v>3</v>
      </c>
      <c r="F95" s="694"/>
      <c r="G95" s="694"/>
      <c r="H95" s="694"/>
      <c r="I95" s="694"/>
      <c r="J95" s="694"/>
      <c r="K95" s="1594">
        <f t="shared" si="149"/>
        <v>0</v>
      </c>
      <c r="L95" s="1652"/>
      <c r="M95" s="1657"/>
      <c r="N95" s="1657"/>
      <c r="O95" s="1657"/>
      <c r="P95" s="1657"/>
      <c r="Q95" s="1652"/>
      <c r="R95" s="1654"/>
      <c r="S95" s="1654"/>
      <c r="T95" s="1668"/>
      <c r="U95" s="194"/>
      <c r="V95" s="1068" t="s">
        <v>12886</v>
      </c>
      <c r="W95" s="194"/>
      <c r="X95" s="288"/>
      <c r="Y95" s="194"/>
      <c r="Z95" s="342"/>
      <c r="AA95" s="281" t="str">
        <f t="shared" si="166"/>
        <v>Please complete all cells in row</v>
      </c>
      <c r="AB95" s="360"/>
      <c r="AC95" s="282">
        <f t="shared" si="186"/>
        <v>1</v>
      </c>
      <c r="AD95" s="282">
        <f t="shared" si="187"/>
        <v>1</v>
      </c>
      <c r="AE95" s="282">
        <f t="shared" si="188"/>
        <v>1</v>
      </c>
      <c r="AF95" s="282">
        <f t="shared" si="189"/>
        <v>1</v>
      </c>
      <c r="AG95" s="282">
        <f t="shared" si="190"/>
        <v>1</v>
      </c>
      <c r="AH95" s="267"/>
      <c r="AI95" s="267"/>
      <c r="AJ95" s="267"/>
      <c r="AK95" s="267"/>
      <c r="AL95" s="267"/>
      <c r="AM95" s="267"/>
      <c r="AN95" s="267"/>
      <c r="AO95" s="267"/>
      <c r="AP95" s="267"/>
      <c r="AQ95" s="267"/>
      <c r="AR95" s="360"/>
      <c r="AT95" s="1064" t="s">
        <v>12878</v>
      </c>
      <c r="AU95" s="351" t="s">
        <v>3633</v>
      </c>
      <c r="AV95" s="694" t="s">
        <v>12887</v>
      </c>
      <c r="AW95" s="694" t="s">
        <v>12888</v>
      </c>
      <c r="AX95" s="694" t="s">
        <v>12889</v>
      </c>
      <c r="AY95" s="694" t="s">
        <v>12890</v>
      </c>
      <c r="AZ95" s="694" t="s">
        <v>12891</v>
      </c>
      <c r="BA95" s="1594" t="s">
        <v>12892</v>
      </c>
      <c r="BB95" s="1652"/>
      <c r="BC95" s="1657"/>
      <c r="BD95" s="1657"/>
      <c r="BE95" s="1657"/>
      <c r="BF95" s="1657"/>
      <c r="BG95" s="1652"/>
      <c r="BH95" s="1654"/>
      <c r="BI95" s="1654"/>
      <c r="BJ95" s="1668"/>
    </row>
    <row r="96" spans="1:62" ht="32.25" customHeight="1" thickBot="1">
      <c r="A96" s="194"/>
      <c r="B96" s="1064" t="s">
        <v>12878</v>
      </c>
      <c r="C96" s="351" t="s">
        <v>3634</v>
      </c>
      <c r="D96" s="283" t="s">
        <v>683</v>
      </c>
      <c r="E96" s="283">
        <v>3</v>
      </c>
      <c r="F96" s="1594">
        <f>IFERROR(SUM(F94:F95), 0)</f>
        <v>0</v>
      </c>
      <c r="G96" s="1594">
        <f t="shared" ref="G96:J96" si="191">IFERROR(SUM(G94:G95), 0)</f>
        <v>0</v>
      </c>
      <c r="H96" s="1594">
        <f t="shared" si="191"/>
        <v>0</v>
      </c>
      <c r="I96" s="1594">
        <f t="shared" si="191"/>
        <v>0</v>
      </c>
      <c r="J96" s="1594">
        <f t="shared" si="191"/>
        <v>0</v>
      </c>
      <c r="K96" s="1594">
        <f t="shared" si="149"/>
        <v>0</v>
      </c>
      <c r="L96" s="1652"/>
      <c r="M96" s="1657"/>
      <c r="N96" s="1657"/>
      <c r="O96" s="1657"/>
      <c r="P96" s="1657"/>
      <c r="Q96" s="1652"/>
      <c r="R96" s="2514"/>
      <c r="S96" s="2514"/>
      <c r="T96" s="2513"/>
      <c r="U96" s="194"/>
      <c r="V96" s="1068" t="s">
        <v>12893</v>
      </c>
      <c r="W96" s="194"/>
      <c r="X96" s="288"/>
      <c r="Y96" s="194"/>
      <c r="Z96" s="342"/>
      <c r="AA96" s="281" t="str">
        <f t="shared" si="166"/>
        <v>Please complete all cells in row</v>
      </c>
      <c r="AB96" s="825"/>
      <c r="AC96" s="267"/>
      <c r="AD96" s="267"/>
      <c r="AE96" s="267"/>
      <c r="AF96" s="267"/>
      <c r="AG96" s="267"/>
      <c r="AH96" s="267"/>
      <c r="AI96" s="267"/>
      <c r="AJ96" s="267"/>
      <c r="AK96" s="267"/>
      <c r="AL96" s="267"/>
      <c r="AM96" s="267"/>
      <c r="AN96" s="267"/>
      <c r="AO96" s="282">
        <f t="shared" ref="AO96" si="192" xml:space="preserve"> IF( ISNUMBER(R96), 0, 1 )</f>
        <v>1</v>
      </c>
      <c r="AP96" s="282">
        <f t="shared" ref="AP96" si="193" xml:space="preserve"> IF( ISNUMBER(S96), 0, 1 )</f>
        <v>1</v>
      </c>
      <c r="AQ96" s="282">
        <f t="shared" ref="AQ96" si="194" xml:space="preserve"> IF( ISNUMBER(T96), 0, 1 )</f>
        <v>1</v>
      </c>
      <c r="AR96" s="360"/>
      <c r="AT96" s="1064" t="s">
        <v>12878</v>
      </c>
      <c r="AU96" s="351" t="s">
        <v>3634</v>
      </c>
      <c r="AV96" s="1594" t="s">
        <v>12894</v>
      </c>
      <c r="AW96" s="1594" t="s">
        <v>12895</v>
      </c>
      <c r="AX96" s="1594" t="s">
        <v>12896</v>
      </c>
      <c r="AY96" s="1594" t="s">
        <v>12897</v>
      </c>
      <c r="AZ96" s="1594" t="s">
        <v>12898</v>
      </c>
      <c r="BA96" s="1594" t="s">
        <v>12899</v>
      </c>
      <c r="BB96" s="1652"/>
      <c r="BC96" s="1657"/>
      <c r="BD96" s="1657"/>
      <c r="BE96" s="1657"/>
      <c r="BF96" s="1657"/>
      <c r="BG96" s="1652"/>
      <c r="BH96" s="2093" t="s">
        <v>12900</v>
      </c>
      <c r="BI96" s="2093" t="s">
        <v>12901</v>
      </c>
      <c r="BJ96" s="2374" t="s">
        <v>12902</v>
      </c>
    </row>
    <row r="97" spans="1:62" ht="31.5" thickTop="1">
      <c r="A97" s="194"/>
      <c r="B97" s="2375" t="s">
        <v>12903</v>
      </c>
      <c r="C97" s="2367" t="s">
        <v>3632</v>
      </c>
      <c r="D97" s="2368" t="s">
        <v>683</v>
      </c>
      <c r="E97" s="2368">
        <v>3</v>
      </c>
      <c r="F97" s="694"/>
      <c r="G97" s="694"/>
      <c r="H97" s="694"/>
      <c r="I97" s="694"/>
      <c r="J97" s="694"/>
      <c r="K97" s="1594">
        <f t="shared" si="149"/>
        <v>0</v>
      </c>
      <c r="L97" s="1652"/>
      <c r="M97" s="1657"/>
      <c r="N97" s="1657"/>
      <c r="O97" s="1657"/>
      <c r="P97" s="1657"/>
      <c r="Q97" s="1657"/>
      <c r="R97" s="2592"/>
      <c r="S97" s="2592"/>
      <c r="T97" s="2593"/>
      <c r="U97" s="194"/>
      <c r="V97" s="1068" t="s">
        <v>12904</v>
      </c>
      <c r="W97" s="194"/>
      <c r="X97" s="288"/>
      <c r="Y97" s="194"/>
      <c r="Z97" s="342"/>
      <c r="AA97" s="281"/>
      <c r="AB97" s="825"/>
      <c r="AC97" s="267"/>
      <c r="AD97" s="267"/>
      <c r="AE97" s="267"/>
      <c r="AF97" s="267"/>
      <c r="AG97" s="267"/>
      <c r="AH97" s="267"/>
      <c r="AI97" s="267"/>
      <c r="AJ97" s="267"/>
      <c r="AK97" s="267"/>
      <c r="AL97" s="267"/>
      <c r="AM97" s="267"/>
      <c r="AN97" s="267"/>
      <c r="AO97" s="282"/>
      <c r="AP97" s="282"/>
      <c r="AQ97" s="282"/>
      <c r="AR97" s="360"/>
      <c r="AT97" s="2366" t="s">
        <v>12903</v>
      </c>
      <c r="AU97" s="2377" t="s">
        <v>3632</v>
      </c>
      <c r="AV97" s="694" t="s">
        <v>2732</v>
      </c>
      <c r="AW97" s="694" t="s">
        <v>2734</v>
      </c>
      <c r="AX97" s="694" t="s">
        <v>2736</v>
      </c>
      <c r="AY97" s="694" t="s">
        <v>2738</v>
      </c>
      <c r="AZ97" s="694" t="s">
        <v>2740</v>
      </c>
      <c r="BA97" s="1594" t="s">
        <v>12905</v>
      </c>
      <c r="BB97" s="1652"/>
      <c r="BC97" s="1657"/>
      <c r="BD97" s="1657"/>
      <c r="BE97" s="1657"/>
      <c r="BF97" s="1657"/>
      <c r="BG97" s="1657"/>
      <c r="BH97" s="2594"/>
      <c r="BI97" s="2594"/>
      <c r="BJ97" s="2595"/>
    </row>
    <row r="98" spans="1:62" ht="31">
      <c r="A98" s="194"/>
      <c r="B98" s="2375" t="s">
        <v>12903</v>
      </c>
      <c r="C98" s="2367" t="s">
        <v>3633</v>
      </c>
      <c r="D98" s="2368" t="s">
        <v>683</v>
      </c>
      <c r="E98" s="2368">
        <v>3</v>
      </c>
      <c r="F98" s="694"/>
      <c r="G98" s="694"/>
      <c r="H98" s="694"/>
      <c r="I98" s="694"/>
      <c r="J98" s="694"/>
      <c r="K98" s="1594">
        <f t="shared" si="149"/>
        <v>0</v>
      </c>
      <c r="L98" s="1652"/>
      <c r="M98" s="1657"/>
      <c r="N98" s="1657"/>
      <c r="O98" s="1657"/>
      <c r="P98" s="1657"/>
      <c r="Q98" s="1657"/>
      <c r="R98" s="2592"/>
      <c r="S98" s="2594"/>
      <c r="T98" s="2595"/>
      <c r="U98" s="194"/>
      <c r="V98" s="1068" t="s">
        <v>12906</v>
      </c>
      <c r="W98" s="194"/>
      <c r="X98" s="288"/>
      <c r="Y98" s="194"/>
      <c r="Z98" s="342"/>
      <c r="AA98" s="281"/>
      <c r="AB98" s="825"/>
      <c r="AC98" s="267"/>
      <c r="AD98" s="267"/>
      <c r="AE98" s="267"/>
      <c r="AF98" s="267"/>
      <c r="AG98" s="267"/>
      <c r="AH98" s="267"/>
      <c r="AI98" s="267"/>
      <c r="AJ98" s="267"/>
      <c r="AK98" s="267"/>
      <c r="AL98" s="267"/>
      <c r="AM98" s="267"/>
      <c r="AN98" s="267"/>
      <c r="AO98" s="282"/>
      <c r="AP98" s="282"/>
      <c r="AQ98" s="282"/>
      <c r="AR98" s="360"/>
      <c r="AT98" s="2366" t="s">
        <v>12903</v>
      </c>
      <c r="AU98" s="2367" t="s">
        <v>3633</v>
      </c>
      <c r="AV98" s="694" t="s">
        <v>2742</v>
      </c>
      <c r="AW98" s="694" t="s">
        <v>2743</v>
      </c>
      <c r="AX98" s="694" t="s">
        <v>2744</v>
      </c>
      <c r="AY98" s="694" t="s">
        <v>2745</v>
      </c>
      <c r="AZ98" s="694" t="s">
        <v>2746</v>
      </c>
      <c r="BA98" s="1594" t="s">
        <v>12907</v>
      </c>
      <c r="BB98" s="1652"/>
      <c r="BC98" s="1657"/>
      <c r="BD98" s="1657"/>
      <c r="BE98" s="1657"/>
      <c r="BF98" s="1657"/>
      <c r="BG98" s="1657"/>
      <c r="BH98" s="2594"/>
      <c r="BI98" s="2594"/>
      <c r="BJ98" s="2595"/>
    </row>
    <row r="99" spans="1:62" ht="31">
      <c r="A99" s="194"/>
      <c r="B99" s="2375" t="s">
        <v>12903</v>
      </c>
      <c r="C99" s="2367" t="s">
        <v>3634</v>
      </c>
      <c r="D99" s="2368" t="s">
        <v>683</v>
      </c>
      <c r="E99" s="2368">
        <v>3</v>
      </c>
      <c r="F99" s="1594">
        <f>IFERROR(SUM(F97:F98), 0)</f>
        <v>0</v>
      </c>
      <c r="G99" s="1594">
        <f t="shared" ref="G99:J99" si="195">IFERROR(SUM(G97:G98), 0)</f>
        <v>0</v>
      </c>
      <c r="H99" s="1594">
        <f t="shared" si="195"/>
        <v>0</v>
      </c>
      <c r="I99" s="1594">
        <f t="shared" si="195"/>
        <v>0</v>
      </c>
      <c r="J99" s="1594">
        <f t="shared" si="195"/>
        <v>0</v>
      </c>
      <c r="K99" s="1594">
        <f t="shared" si="149"/>
        <v>0</v>
      </c>
      <c r="L99" s="1652"/>
      <c r="M99" s="1657"/>
      <c r="N99" s="1657"/>
      <c r="O99" s="1657"/>
      <c r="P99" s="1657"/>
      <c r="Q99" s="1657"/>
      <c r="R99" s="2514"/>
      <c r="S99" s="2514"/>
      <c r="T99" s="2513"/>
      <c r="U99" s="194"/>
      <c r="V99" s="1068" t="s">
        <v>12908</v>
      </c>
      <c r="W99" s="194"/>
      <c r="X99" s="288"/>
      <c r="Y99" s="194"/>
      <c r="Z99" s="342"/>
      <c r="AA99" s="281"/>
      <c r="AB99" s="825"/>
      <c r="AC99" s="267"/>
      <c r="AD99" s="267"/>
      <c r="AE99" s="267"/>
      <c r="AF99" s="267"/>
      <c r="AG99" s="267"/>
      <c r="AH99" s="267"/>
      <c r="AI99" s="267"/>
      <c r="AJ99" s="267"/>
      <c r="AK99" s="267"/>
      <c r="AL99" s="267"/>
      <c r="AM99" s="267"/>
      <c r="AN99" s="267"/>
      <c r="AO99" s="282"/>
      <c r="AP99" s="282"/>
      <c r="AQ99" s="282"/>
      <c r="AR99" s="360"/>
      <c r="AT99" s="2366" t="s">
        <v>12903</v>
      </c>
      <c r="AU99" s="2367" t="s">
        <v>3634</v>
      </c>
      <c r="AV99" s="1594" t="s">
        <v>2747</v>
      </c>
      <c r="AW99" s="1594" t="s">
        <v>2748</v>
      </c>
      <c r="AX99" s="1594" t="s">
        <v>2749</v>
      </c>
      <c r="AY99" s="1594" t="s">
        <v>2750</v>
      </c>
      <c r="AZ99" s="1594" t="s">
        <v>2751</v>
      </c>
      <c r="BA99" s="1594" t="s">
        <v>12909</v>
      </c>
      <c r="BB99" s="1652"/>
      <c r="BC99" s="1657"/>
      <c r="BD99" s="1657"/>
      <c r="BE99" s="1657"/>
      <c r="BF99" s="1657"/>
      <c r="BG99" s="1657"/>
      <c r="BH99" s="2093" t="s">
        <v>2752</v>
      </c>
      <c r="BI99" s="2093" t="s">
        <v>2754</v>
      </c>
      <c r="BJ99" s="2093" t="s">
        <v>2756</v>
      </c>
    </row>
    <row r="100" spans="1:62" ht="31">
      <c r="A100" s="194"/>
      <c r="B100" s="2375" t="s">
        <v>12910</v>
      </c>
      <c r="C100" s="2367" t="s">
        <v>3632</v>
      </c>
      <c r="D100" s="2368" t="s">
        <v>683</v>
      </c>
      <c r="E100" s="2368">
        <v>3</v>
      </c>
      <c r="F100" s="694"/>
      <c r="G100" s="694"/>
      <c r="H100" s="694"/>
      <c r="I100" s="694"/>
      <c r="J100" s="694"/>
      <c r="K100" s="1594">
        <f t="shared" si="149"/>
        <v>0</v>
      </c>
      <c r="L100" s="1652"/>
      <c r="M100" s="1657"/>
      <c r="N100" s="1657"/>
      <c r="O100" s="1657"/>
      <c r="P100" s="1657"/>
      <c r="Q100" s="1657"/>
      <c r="R100" s="2592"/>
      <c r="S100" s="2592"/>
      <c r="T100" s="2593"/>
      <c r="U100" s="194"/>
      <c r="V100" s="1068" t="s">
        <v>12911</v>
      </c>
      <c r="W100" s="194"/>
      <c r="X100" s="288"/>
      <c r="Y100" s="194"/>
      <c r="Z100" s="342"/>
      <c r="AA100" s="281"/>
      <c r="AB100" s="825"/>
      <c r="AC100" s="267"/>
      <c r="AD100" s="267"/>
      <c r="AE100" s="267"/>
      <c r="AF100" s="267"/>
      <c r="AG100" s="267"/>
      <c r="AH100" s="267"/>
      <c r="AI100" s="267"/>
      <c r="AJ100" s="267"/>
      <c r="AK100" s="267"/>
      <c r="AL100" s="267"/>
      <c r="AM100" s="267"/>
      <c r="AN100" s="267"/>
      <c r="AO100" s="282"/>
      <c r="AP100" s="282"/>
      <c r="AQ100" s="282"/>
      <c r="AR100" s="360"/>
      <c r="AT100" s="2369" t="s">
        <v>12910</v>
      </c>
      <c r="AU100" s="2367" t="s">
        <v>3632</v>
      </c>
      <c r="AV100" s="694" t="s">
        <v>2758</v>
      </c>
      <c r="AW100" s="694" t="s">
        <v>2760</v>
      </c>
      <c r="AX100" s="694" t="s">
        <v>2762</v>
      </c>
      <c r="AY100" s="694" t="s">
        <v>2764</v>
      </c>
      <c r="AZ100" s="694" t="s">
        <v>2766</v>
      </c>
      <c r="BA100" s="1594" t="s">
        <v>12912</v>
      </c>
      <c r="BB100" s="1652"/>
      <c r="BC100" s="1657"/>
      <c r="BD100" s="1657"/>
      <c r="BE100" s="1657"/>
      <c r="BF100" s="1657"/>
      <c r="BG100" s="1657"/>
      <c r="BH100" s="2594"/>
      <c r="BI100" s="2594"/>
      <c r="BJ100" s="2595"/>
    </row>
    <row r="101" spans="1:62" ht="30" customHeight="1">
      <c r="A101" s="194"/>
      <c r="B101" s="2375" t="s">
        <v>12910</v>
      </c>
      <c r="C101" s="2367" t="s">
        <v>3633</v>
      </c>
      <c r="D101" s="2368" t="s">
        <v>683</v>
      </c>
      <c r="E101" s="2368">
        <v>3</v>
      </c>
      <c r="F101" s="694"/>
      <c r="G101" s="694"/>
      <c r="H101" s="694"/>
      <c r="I101" s="694"/>
      <c r="J101" s="694"/>
      <c r="K101" s="1594">
        <f t="shared" si="149"/>
        <v>0</v>
      </c>
      <c r="L101" s="1652"/>
      <c r="M101" s="1657"/>
      <c r="N101" s="1657"/>
      <c r="O101" s="1657"/>
      <c r="P101" s="1657"/>
      <c r="Q101" s="1657"/>
      <c r="R101" s="2592"/>
      <c r="S101" s="2592"/>
      <c r="T101" s="2593"/>
      <c r="U101" s="194"/>
      <c r="V101" s="1068" t="s">
        <v>12913</v>
      </c>
      <c r="W101" s="194"/>
      <c r="X101" s="288"/>
      <c r="Y101" s="194"/>
      <c r="Z101" s="342"/>
      <c r="AA101" s="281"/>
      <c r="AB101" s="825"/>
      <c r="AC101" s="267"/>
      <c r="AD101" s="267"/>
      <c r="AE101" s="267"/>
      <c r="AF101" s="267"/>
      <c r="AG101" s="267"/>
      <c r="AH101" s="267"/>
      <c r="AI101" s="267"/>
      <c r="AJ101" s="267"/>
      <c r="AK101" s="267"/>
      <c r="AL101" s="267"/>
      <c r="AM101" s="267"/>
      <c r="AN101" s="267"/>
      <c r="AO101" s="282"/>
      <c r="AP101" s="282"/>
      <c r="AQ101" s="282"/>
      <c r="AR101" s="360"/>
      <c r="AT101" s="2369" t="s">
        <v>12910</v>
      </c>
      <c r="AU101" s="2367" t="s">
        <v>3633</v>
      </c>
      <c r="AV101" s="694" t="s">
        <v>2768</v>
      </c>
      <c r="AW101" s="694" t="s">
        <v>2769</v>
      </c>
      <c r="AX101" s="694" t="s">
        <v>2770</v>
      </c>
      <c r="AY101" s="694" t="s">
        <v>2771</v>
      </c>
      <c r="AZ101" s="694" t="s">
        <v>2772</v>
      </c>
      <c r="BA101" s="1594" t="s">
        <v>12914</v>
      </c>
      <c r="BB101" s="1652"/>
      <c r="BC101" s="1657"/>
      <c r="BD101" s="1657"/>
      <c r="BE101" s="1657"/>
      <c r="BF101" s="1657"/>
      <c r="BG101" s="1657"/>
      <c r="BH101" s="2594"/>
      <c r="BI101" s="2594"/>
      <c r="BJ101" s="2595"/>
    </row>
    <row r="102" spans="1:62" ht="34.5" customHeight="1">
      <c r="A102" s="194"/>
      <c r="B102" s="2375" t="s">
        <v>12910</v>
      </c>
      <c r="C102" s="2367" t="s">
        <v>3634</v>
      </c>
      <c r="D102" s="2368" t="s">
        <v>683</v>
      </c>
      <c r="E102" s="2368">
        <v>3</v>
      </c>
      <c r="F102" s="1594">
        <f>IFERROR(SUM(F100:F101), 0)</f>
        <v>0</v>
      </c>
      <c r="G102" s="1594">
        <f t="shared" ref="G102" si="196">IFERROR(SUM(G100:G101), 0)</f>
        <v>0</v>
      </c>
      <c r="H102" s="1594">
        <f t="shared" ref="H102" si="197">IFERROR(SUM(H100:H101), 0)</f>
        <v>0</v>
      </c>
      <c r="I102" s="1594">
        <f t="shared" ref="I102" si="198">IFERROR(SUM(I100:I101), 0)</f>
        <v>0</v>
      </c>
      <c r="J102" s="1594">
        <f t="shared" ref="J102" si="199">IFERROR(SUM(J100:J101), 0)</f>
        <v>0</v>
      </c>
      <c r="K102" s="1594">
        <f t="shared" si="149"/>
        <v>0</v>
      </c>
      <c r="L102" s="1652"/>
      <c r="M102" s="1657"/>
      <c r="N102" s="1657"/>
      <c r="O102" s="1657"/>
      <c r="P102" s="1657"/>
      <c r="Q102" s="1657"/>
      <c r="R102" s="2093"/>
      <c r="S102" s="2093"/>
      <c r="T102" s="2374"/>
      <c r="U102" s="194"/>
      <c r="V102" s="1068" t="s">
        <v>12915</v>
      </c>
      <c r="W102" s="194"/>
      <c r="X102" s="288"/>
      <c r="Y102" s="194"/>
      <c r="Z102" s="342"/>
      <c r="AA102" s="281"/>
      <c r="AB102" s="825"/>
      <c r="AC102" s="267"/>
      <c r="AD102" s="267"/>
      <c r="AE102" s="267"/>
      <c r="AF102" s="267"/>
      <c r="AG102" s="267"/>
      <c r="AH102" s="267"/>
      <c r="AI102" s="267"/>
      <c r="AJ102" s="267"/>
      <c r="AK102" s="267"/>
      <c r="AL102" s="267"/>
      <c r="AM102" s="267"/>
      <c r="AN102" s="267"/>
      <c r="AO102" s="282"/>
      <c r="AP102" s="282"/>
      <c r="AQ102" s="282"/>
      <c r="AR102" s="360"/>
      <c r="AT102" s="2369" t="s">
        <v>12910</v>
      </c>
      <c r="AU102" s="2367" t="s">
        <v>3634</v>
      </c>
      <c r="AV102" s="1594" t="s">
        <v>2773</v>
      </c>
      <c r="AW102" s="1594" t="s">
        <v>2774</v>
      </c>
      <c r="AX102" s="1594" t="s">
        <v>2775</v>
      </c>
      <c r="AY102" s="1594" t="s">
        <v>2776</v>
      </c>
      <c r="AZ102" s="1594" t="s">
        <v>2777</v>
      </c>
      <c r="BA102" s="1594" t="s">
        <v>12916</v>
      </c>
      <c r="BB102" s="1652"/>
      <c r="BC102" s="1657"/>
      <c r="BD102" s="1657"/>
      <c r="BE102" s="1657"/>
      <c r="BF102" s="1657"/>
      <c r="BG102" s="1657"/>
      <c r="BH102" s="2093" t="s">
        <v>2778</v>
      </c>
      <c r="BI102" s="2093" t="s">
        <v>2780</v>
      </c>
      <c r="BJ102" s="2374" t="s">
        <v>2782</v>
      </c>
    </row>
    <row r="103" spans="1:62" ht="15.75" customHeight="1">
      <c r="A103" s="194"/>
      <c r="B103" s="2375" t="s">
        <v>12917</v>
      </c>
      <c r="C103" s="2367" t="s">
        <v>3632</v>
      </c>
      <c r="D103" s="2368" t="s">
        <v>683</v>
      </c>
      <c r="E103" s="2368">
        <v>3</v>
      </c>
      <c r="F103" s="694"/>
      <c r="G103" s="694"/>
      <c r="H103" s="694"/>
      <c r="I103" s="694"/>
      <c r="J103" s="694"/>
      <c r="K103" s="1594">
        <f t="shared" si="149"/>
        <v>0</v>
      </c>
      <c r="L103" s="1652"/>
      <c r="M103" s="1657"/>
      <c r="N103" s="1657"/>
      <c r="O103" s="1657"/>
      <c r="P103" s="1657"/>
      <c r="Q103" s="1657"/>
      <c r="R103" s="1654"/>
      <c r="S103" s="1654"/>
      <c r="T103" s="1668"/>
      <c r="U103" s="194"/>
      <c r="V103" s="1068" t="s">
        <v>12918</v>
      </c>
      <c r="W103" s="194"/>
      <c r="X103" s="288"/>
      <c r="Y103" s="194"/>
      <c r="Z103" s="342"/>
      <c r="AA103" s="281" t="str">
        <f>IF( SUM( AC103:AQ103 ) = 0, 0, $AC$9 )</f>
        <v>Please complete all cells in row</v>
      </c>
      <c r="AB103" s="360"/>
      <c r="AC103" s="282">
        <f t="shared" ref="AC103:AC104" si="200" xml:space="preserve"> IF( ISNUMBER(F103), 0, 1 )</f>
        <v>1</v>
      </c>
      <c r="AD103" s="282">
        <f t="shared" ref="AD103:AD104" si="201" xml:space="preserve"> IF( ISNUMBER(G103), 0, 1 )</f>
        <v>1</v>
      </c>
      <c r="AE103" s="282">
        <f t="shared" ref="AE103:AE104" si="202" xml:space="preserve"> IF( ISNUMBER(H103), 0, 1 )</f>
        <v>1</v>
      </c>
      <c r="AF103" s="282">
        <f t="shared" ref="AF103:AF104" si="203" xml:space="preserve"> IF( ISNUMBER(I103), 0, 1 )</f>
        <v>1</v>
      </c>
      <c r="AG103" s="282">
        <f t="shared" ref="AG103:AG104" si="204" xml:space="preserve"> IF( ISNUMBER(J103), 0, 1 )</f>
        <v>1</v>
      </c>
      <c r="AH103" s="267"/>
      <c r="AI103" s="267"/>
      <c r="AJ103" s="267"/>
      <c r="AK103" s="267"/>
      <c r="AL103" s="267"/>
      <c r="AM103" s="267"/>
      <c r="AN103" s="267"/>
      <c r="AO103" s="267"/>
      <c r="AP103" s="267"/>
      <c r="AQ103" s="267"/>
      <c r="AR103" s="360"/>
      <c r="AT103" s="2369" t="s">
        <v>12917</v>
      </c>
      <c r="AU103" s="2367" t="s">
        <v>3632</v>
      </c>
      <c r="AV103" s="694" t="s">
        <v>2784</v>
      </c>
      <c r="AW103" s="694" t="s">
        <v>2786</v>
      </c>
      <c r="AX103" s="694" t="s">
        <v>2788</v>
      </c>
      <c r="AY103" s="694" t="s">
        <v>2790</v>
      </c>
      <c r="AZ103" s="694" t="s">
        <v>2792</v>
      </c>
      <c r="BA103" s="1594" t="s">
        <v>12919</v>
      </c>
      <c r="BB103" s="1652"/>
      <c r="BC103" s="1657"/>
      <c r="BD103" s="1657"/>
      <c r="BE103" s="1657"/>
      <c r="BF103" s="1657"/>
      <c r="BG103" s="1657"/>
      <c r="BH103" s="1654"/>
      <c r="BI103" s="1654"/>
      <c r="BJ103" s="1668"/>
    </row>
    <row r="104" spans="1:62" ht="15.75" customHeight="1">
      <c r="A104" s="194"/>
      <c r="B104" s="2375" t="s">
        <v>12917</v>
      </c>
      <c r="C104" s="2367" t="s">
        <v>3633</v>
      </c>
      <c r="D104" s="2368" t="s">
        <v>683</v>
      </c>
      <c r="E104" s="2368">
        <v>3</v>
      </c>
      <c r="F104" s="694"/>
      <c r="G104" s="694"/>
      <c r="H104" s="694"/>
      <c r="I104" s="694"/>
      <c r="J104" s="694"/>
      <c r="K104" s="1594">
        <f t="shared" ref="K104:K105" si="205">IFERROR(SUM(F104:J104), 0)</f>
        <v>0</v>
      </c>
      <c r="L104" s="1652"/>
      <c r="M104" s="1657"/>
      <c r="N104" s="1657"/>
      <c r="O104" s="1657"/>
      <c r="P104" s="1657"/>
      <c r="Q104" s="1657"/>
      <c r="R104" s="1654"/>
      <c r="S104" s="1654"/>
      <c r="T104" s="1668"/>
      <c r="U104" s="194"/>
      <c r="V104" s="1068" t="s">
        <v>12920</v>
      </c>
      <c r="W104" s="194"/>
      <c r="X104" s="288"/>
      <c r="Y104" s="194"/>
      <c r="Z104" s="342"/>
      <c r="AA104" s="281" t="str">
        <f>IF( SUM( AC104:AQ104 ) = 0, 0, $AC$9 )</f>
        <v>Please complete all cells in row</v>
      </c>
      <c r="AB104" s="360"/>
      <c r="AC104" s="282">
        <f t="shared" si="200"/>
        <v>1</v>
      </c>
      <c r="AD104" s="282">
        <f t="shared" si="201"/>
        <v>1</v>
      </c>
      <c r="AE104" s="282">
        <f t="shared" si="202"/>
        <v>1</v>
      </c>
      <c r="AF104" s="282">
        <f t="shared" si="203"/>
        <v>1</v>
      </c>
      <c r="AG104" s="282">
        <f t="shared" si="204"/>
        <v>1</v>
      </c>
      <c r="AH104" s="267"/>
      <c r="AI104" s="267"/>
      <c r="AJ104" s="267"/>
      <c r="AK104" s="267"/>
      <c r="AL104" s="267"/>
      <c r="AM104" s="267"/>
      <c r="AN104" s="267"/>
      <c r="AO104" s="267"/>
      <c r="AP104" s="267"/>
      <c r="AQ104" s="267"/>
      <c r="AR104" s="360"/>
      <c r="AT104" s="2369" t="s">
        <v>12917</v>
      </c>
      <c r="AU104" s="2367" t="s">
        <v>3633</v>
      </c>
      <c r="AV104" s="694" t="s">
        <v>2794</v>
      </c>
      <c r="AW104" s="694" t="s">
        <v>2795</v>
      </c>
      <c r="AX104" s="694" t="s">
        <v>2796</v>
      </c>
      <c r="AY104" s="694" t="s">
        <v>2797</v>
      </c>
      <c r="AZ104" s="694" t="s">
        <v>2798</v>
      </c>
      <c r="BA104" s="1594" t="s">
        <v>12921</v>
      </c>
      <c r="BB104" s="1652"/>
      <c r="BC104" s="1657"/>
      <c r="BD104" s="1657"/>
      <c r="BE104" s="1657"/>
      <c r="BF104" s="1657"/>
      <c r="BG104" s="1657"/>
      <c r="BH104" s="1654"/>
      <c r="BI104" s="1654"/>
      <c r="BJ104" s="1668"/>
    </row>
    <row r="105" spans="1:62" ht="15.75" customHeight="1">
      <c r="A105" s="194"/>
      <c r="B105" s="2375" t="s">
        <v>12917</v>
      </c>
      <c r="C105" s="2367" t="s">
        <v>3634</v>
      </c>
      <c r="D105" s="2368" t="s">
        <v>683</v>
      </c>
      <c r="E105" s="2368">
        <v>3</v>
      </c>
      <c r="F105" s="1594">
        <f>IFERROR(SUM(F103:F104), 0)</f>
        <v>0</v>
      </c>
      <c r="G105" s="1594">
        <f t="shared" ref="G105:I105" si="206">IFERROR(SUM(G103:G104), 0)</f>
        <v>0</v>
      </c>
      <c r="H105" s="1594">
        <f t="shared" si="206"/>
        <v>0</v>
      </c>
      <c r="I105" s="1594">
        <f t="shared" si="206"/>
        <v>0</v>
      </c>
      <c r="J105" s="1594">
        <f>IFERROR(SUM(J103:J104), 0)</f>
        <v>0</v>
      </c>
      <c r="K105" s="1594">
        <f t="shared" si="205"/>
        <v>0</v>
      </c>
      <c r="L105" s="1652"/>
      <c r="M105" s="1657"/>
      <c r="N105" s="1657"/>
      <c r="O105" s="1657"/>
      <c r="P105" s="1657"/>
      <c r="Q105" s="1657"/>
      <c r="R105" s="2093"/>
      <c r="S105" s="2093"/>
      <c r="T105" s="2374"/>
      <c r="U105" s="194"/>
      <c r="V105" s="1068" t="s">
        <v>12922</v>
      </c>
      <c r="W105" s="194"/>
      <c r="X105" s="288"/>
      <c r="Y105" s="194"/>
      <c r="Z105" s="342"/>
      <c r="AA105" s="281" t="str">
        <f>IF( SUM( AC105:AQ105 ) = 0, 0, $AC$9 )</f>
        <v>Please complete all cells in row</v>
      </c>
      <c r="AB105" s="825"/>
      <c r="AC105" s="267"/>
      <c r="AD105" s="267"/>
      <c r="AE105" s="267"/>
      <c r="AF105" s="267"/>
      <c r="AG105" s="267"/>
      <c r="AH105" s="267"/>
      <c r="AI105" s="267"/>
      <c r="AJ105" s="267"/>
      <c r="AK105" s="267"/>
      <c r="AL105" s="267"/>
      <c r="AM105" s="267"/>
      <c r="AN105" s="267"/>
      <c r="AO105" s="282">
        <f t="shared" ref="AO105" si="207" xml:space="preserve"> IF( ISNUMBER(R105), 0, 1 )</f>
        <v>1</v>
      </c>
      <c r="AP105" s="282">
        <f t="shared" ref="AP105" si="208" xml:space="preserve"> IF( ISNUMBER(S105), 0, 1 )</f>
        <v>1</v>
      </c>
      <c r="AQ105" s="282">
        <f t="shared" ref="AQ105" si="209" xml:space="preserve"> IF( ISNUMBER(T105), 0, 1 )</f>
        <v>1</v>
      </c>
      <c r="AR105" s="360"/>
      <c r="AT105" s="2370" t="s">
        <v>12917</v>
      </c>
      <c r="AU105" s="2371" t="s">
        <v>3634</v>
      </c>
      <c r="AV105" s="1594" t="s">
        <v>2799</v>
      </c>
      <c r="AW105" s="1594" t="s">
        <v>2800</v>
      </c>
      <c r="AX105" s="1594" t="s">
        <v>2801</v>
      </c>
      <c r="AY105" s="1594" t="s">
        <v>2802</v>
      </c>
      <c r="AZ105" s="1594" t="s">
        <v>2803</v>
      </c>
      <c r="BA105" s="1594" t="s">
        <v>12923</v>
      </c>
      <c r="BB105" s="1652"/>
      <c r="BC105" s="1657"/>
      <c r="BD105" s="1657"/>
      <c r="BE105" s="1657"/>
      <c r="BF105" s="1657"/>
      <c r="BG105" s="1657"/>
      <c r="BH105" s="2093" t="s">
        <v>2804</v>
      </c>
      <c r="BI105" s="2093" t="s">
        <v>2806</v>
      </c>
      <c r="BJ105" s="2374" t="s">
        <v>2808</v>
      </c>
    </row>
    <row r="106" spans="1:62" ht="15.75" customHeight="1">
      <c r="A106" s="194"/>
      <c r="B106" s="1064" t="s">
        <v>12924</v>
      </c>
      <c r="C106" s="351" t="s">
        <v>3632</v>
      </c>
      <c r="D106" s="283" t="s">
        <v>683</v>
      </c>
      <c r="E106" s="283">
        <v>3</v>
      </c>
      <c r="F106" s="1594">
        <f t="shared" ref="F106:J107" si="210">IFERROR(SUM(F97,F100,F103), 0)</f>
        <v>0</v>
      </c>
      <c r="G106" s="1594">
        <f t="shared" si="210"/>
        <v>0</v>
      </c>
      <c r="H106" s="1594">
        <f t="shared" si="210"/>
        <v>0</v>
      </c>
      <c r="I106" s="1594">
        <f t="shared" si="210"/>
        <v>0</v>
      </c>
      <c r="J106" s="1594">
        <f t="shared" si="210"/>
        <v>0</v>
      </c>
      <c r="K106" s="1594">
        <f>IFERROR(SUM(F106:J106), 0)</f>
        <v>0</v>
      </c>
      <c r="L106" s="1652"/>
      <c r="M106" s="1657"/>
      <c r="N106" s="1657"/>
      <c r="O106" s="1657"/>
      <c r="P106" s="1657"/>
      <c r="Q106" s="1657"/>
      <c r="R106" s="1654"/>
      <c r="S106" s="1654"/>
      <c r="T106" s="1668"/>
      <c r="U106" s="194"/>
      <c r="V106" s="1068" t="s">
        <v>12925</v>
      </c>
      <c r="W106" s="194"/>
      <c r="X106" s="288"/>
      <c r="Y106" s="194"/>
      <c r="Z106" s="342"/>
      <c r="AA106" s="281">
        <f t="shared" si="129"/>
        <v>0</v>
      </c>
      <c r="AB106" s="360"/>
      <c r="AC106" s="282">
        <f t="shared" ref="AC106:AC107" si="211" xml:space="preserve"> IF( ISNUMBER(F106), 0, 1 )</f>
        <v>0</v>
      </c>
      <c r="AD106" s="282">
        <f t="shared" ref="AD106:AD107" si="212" xml:space="preserve"> IF( ISNUMBER(G106), 0, 1 )</f>
        <v>0</v>
      </c>
      <c r="AE106" s="282">
        <f t="shared" ref="AE106:AE107" si="213" xml:space="preserve"> IF( ISNUMBER(H106), 0, 1 )</f>
        <v>0</v>
      </c>
      <c r="AF106" s="282">
        <f t="shared" ref="AF106:AF107" si="214" xml:space="preserve"> IF( ISNUMBER(I106), 0, 1 )</f>
        <v>0</v>
      </c>
      <c r="AG106" s="282">
        <f t="shared" ref="AG106:AG107" si="215" xml:space="preserve"> IF( ISNUMBER(J106), 0, 1 )</f>
        <v>0</v>
      </c>
      <c r="AH106" s="267"/>
      <c r="AI106" s="267"/>
      <c r="AJ106" s="267"/>
      <c r="AK106" s="267"/>
      <c r="AL106" s="267"/>
      <c r="AM106" s="267"/>
      <c r="AN106" s="267"/>
      <c r="AO106" s="267"/>
      <c r="AP106" s="267"/>
      <c r="AQ106" s="267"/>
      <c r="AR106" s="360"/>
      <c r="AT106" s="1064" t="s">
        <v>12924</v>
      </c>
      <c r="AU106" s="351" t="s">
        <v>3632</v>
      </c>
      <c r="AV106" s="1594" t="s">
        <v>12926</v>
      </c>
      <c r="AW106" s="1594" t="s">
        <v>12927</v>
      </c>
      <c r="AX106" s="1594" t="s">
        <v>12928</v>
      </c>
      <c r="AY106" s="1594" t="s">
        <v>12929</v>
      </c>
      <c r="AZ106" s="1594" t="s">
        <v>12930</v>
      </c>
      <c r="BA106" s="1594" t="s">
        <v>12931</v>
      </c>
      <c r="BB106" s="1652"/>
      <c r="BC106" s="1657"/>
      <c r="BD106" s="1657"/>
      <c r="BE106" s="1657"/>
      <c r="BF106" s="1657"/>
      <c r="BG106" s="1657"/>
      <c r="BH106" s="1654"/>
      <c r="BI106" s="1654"/>
      <c r="BJ106" s="1668"/>
    </row>
    <row r="107" spans="1:62" ht="15.75" customHeight="1">
      <c r="A107" s="194"/>
      <c r="B107" s="1064" t="s">
        <v>12924</v>
      </c>
      <c r="C107" s="351" t="s">
        <v>3633</v>
      </c>
      <c r="D107" s="283" t="s">
        <v>683</v>
      </c>
      <c r="E107" s="283">
        <v>3</v>
      </c>
      <c r="F107" s="1594">
        <f t="shared" si="210"/>
        <v>0</v>
      </c>
      <c r="G107" s="1594">
        <f t="shared" si="210"/>
        <v>0</v>
      </c>
      <c r="H107" s="1594">
        <f t="shared" si="210"/>
        <v>0</v>
      </c>
      <c r="I107" s="1594">
        <f t="shared" si="210"/>
        <v>0</v>
      </c>
      <c r="J107" s="1594">
        <f t="shared" si="210"/>
        <v>0</v>
      </c>
      <c r="K107" s="1594">
        <f t="shared" si="135"/>
        <v>0</v>
      </c>
      <c r="L107" s="1652"/>
      <c r="M107" s="1657"/>
      <c r="N107" s="1657"/>
      <c r="O107" s="1657"/>
      <c r="P107" s="1657"/>
      <c r="Q107" s="1657"/>
      <c r="R107" s="1654"/>
      <c r="S107" s="1654"/>
      <c r="T107" s="1668"/>
      <c r="U107" s="194"/>
      <c r="V107" s="1068" t="s">
        <v>12932</v>
      </c>
      <c r="W107" s="194"/>
      <c r="X107" s="288"/>
      <c r="Y107" s="194"/>
      <c r="Z107" s="342"/>
      <c r="AA107" s="281">
        <f t="shared" si="129"/>
        <v>0</v>
      </c>
      <c r="AB107" s="360"/>
      <c r="AC107" s="282">
        <f t="shared" si="211"/>
        <v>0</v>
      </c>
      <c r="AD107" s="282">
        <f t="shared" si="212"/>
        <v>0</v>
      </c>
      <c r="AE107" s="282">
        <f t="shared" si="213"/>
        <v>0</v>
      </c>
      <c r="AF107" s="282">
        <f t="shared" si="214"/>
        <v>0</v>
      </c>
      <c r="AG107" s="282">
        <f t="shared" si="215"/>
        <v>0</v>
      </c>
      <c r="AH107" s="267"/>
      <c r="AI107" s="267"/>
      <c r="AJ107" s="267"/>
      <c r="AK107" s="267"/>
      <c r="AL107" s="267"/>
      <c r="AM107" s="267"/>
      <c r="AN107" s="267"/>
      <c r="AO107" s="267"/>
      <c r="AP107" s="267"/>
      <c r="AQ107" s="267"/>
      <c r="AR107" s="360"/>
      <c r="AT107" s="1064" t="s">
        <v>12924</v>
      </c>
      <c r="AU107" s="351" t="s">
        <v>3633</v>
      </c>
      <c r="AV107" s="1594" t="s">
        <v>12933</v>
      </c>
      <c r="AW107" s="1594" t="s">
        <v>12934</v>
      </c>
      <c r="AX107" s="1594" t="s">
        <v>12935</v>
      </c>
      <c r="AY107" s="1594" t="s">
        <v>12936</v>
      </c>
      <c r="AZ107" s="1594" t="s">
        <v>12937</v>
      </c>
      <c r="BA107" s="1594" t="s">
        <v>12938</v>
      </c>
      <c r="BB107" s="1652"/>
      <c r="BC107" s="1657"/>
      <c r="BD107" s="1657"/>
      <c r="BE107" s="1657"/>
      <c r="BF107" s="1657"/>
      <c r="BG107" s="1657"/>
      <c r="BH107" s="1654"/>
      <c r="BI107" s="1654"/>
      <c r="BJ107" s="1668"/>
    </row>
    <row r="108" spans="1:62" ht="15.75" customHeight="1">
      <c r="A108" s="194"/>
      <c r="B108" s="1064" t="s">
        <v>12924</v>
      </c>
      <c r="C108" s="351" t="s">
        <v>3634</v>
      </c>
      <c r="D108" s="283" t="s">
        <v>683</v>
      </c>
      <c r="E108" s="283">
        <v>3</v>
      </c>
      <c r="F108" s="1594">
        <f>IFERROR(SUM(F106:F107), 0)</f>
        <v>0</v>
      </c>
      <c r="G108" s="1594">
        <f t="shared" ref="G108:I108" si="216">IFERROR(SUM(G106:G107), 0)</f>
        <v>0</v>
      </c>
      <c r="H108" s="1594">
        <f t="shared" si="216"/>
        <v>0</v>
      </c>
      <c r="I108" s="1594">
        <f t="shared" si="216"/>
        <v>0</v>
      </c>
      <c r="J108" s="1594">
        <f>IFERROR(SUM(J106:J107), 0)</f>
        <v>0</v>
      </c>
      <c r="K108" s="1594">
        <f t="shared" si="135"/>
        <v>0</v>
      </c>
      <c r="L108" s="1652"/>
      <c r="M108" s="1657"/>
      <c r="N108" s="1657"/>
      <c r="O108" s="1657"/>
      <c r="P108" s="1657"/>
      <c r="Q108" s="1657"/>
      <c r="R108" s="2093"/>
      <c r="S108" s="2093"/>
      <c r="T108" s="2374"/>
      <c r="U108" s="194"/>
      <c r="V108" s="1068" t="s">
        <v>12939</v>
      </c>
      <c r="W108" s="194"/>
      <c r="X108" s="288"/>
      <c r="Y108" s="194"/>
      <c r="Z108" s="342"/>
      <c r="AA108" s="281" t="str">
        <f t="shared" si="129"/>
        <v>Please complete all cells in row</v>
      </c>
      <c r="AB108" s="825"/>
      <c r="AC108" s="267"/>
      <c r="AD108" s="267"/>
      <c r="AE108" s="267"/>
      <c r="AF108" s="267"/>
      <c r="AG108" s="267"/>
      <c r="AH108" s="267"/>
      <c r="AI108" s="267"/>
      <c r="AJ108" s="267"/>
      <c r="AK108" s="267"/>
      <c r="AL108" s="267"/>
      <c r="AM108" s="267"/>
      <c r="AN108" s="267"/>
      <c r="AO108" s="282">
        <f t="shared" ref="AO108" si="217" xml:space="preserve"> IF( ISNUMBER(R108), 0, 1 )</f>
        <v>1</v>
      </c>
      <c r="AP108" s="282">
        <f t="shared" ref="AP108" si="218" xml:space="preserve"> IF( ISNUMBER(S108), 0, 1 )</f>
        <v>1</v>
      </c>
      <c r="AQ108" s="282">
        <f t="shared" ref="AQ108" si="219" xml:space="preserve"> IF( ISNUMBER(T108), 0, 1 )</f>
        <v>1</v>
      </c>
      <c r="AR108" s="360"/>
      <c r="AT108" s="1064" t="s">
        <v>12924</v>
      </c>
      <c r="AU108" s="351" t="s">
        <v>3634</v>
      </c>
      <c r="AV108" s="1594" t="s">
        <v>12940</v>
      </c>
      <c r="AW108" s="1594" t="s">
        <v>12941</v>
      </c>
      <c r="AX108" s="1594" t="s">
        <v>12942</v>
      </c>
      <c r="AY108" s="1594" t="s">
        <v>12943</v>
      </c>
      <c r="AZ108" s="1594" t="s">
        <v>12944</v>
      </c>
      <c r="BA108" s="1594" t="s">
        <v>12945</v>
      </c>
      <c r="BB108" s="1652"/>
      <c r="BC108" s="1657"/>
      <c r="BD108" s="1657"/>
      <c r="BE108" s="1657"/>
      <c r="BF108" s="1657"/>
      <c r="BG108" s="1657"/>
      <c r="BH108" s="2093" t="s">
        <v>12946</v>
      </c>
      <c r="BI108" s="2093" t="s">
        <v>12947</v>
      </c>
      <c r="BJ108" s="2374" t="s">
        <v>12948</v>
      </c>
    </row>
    <row r="109" spans="1:62" ht="15.75" customHeight="1">
      <c r="A109" s="194"/>
      <c r="B109" s="1064" t="s">
        <v>12949</v>
      </c>
      <c r="C109" s="351" t="s">
        <v>3632</v>
      </c>
      <c r="D109" s="283" t="s">
        <v>683</v>
      </c>
      <c r="E109" s="283">
        <v>3</v>
      </c>
      <c r="F109" s="694"/>
      <c r="G109" s="694"/>
      <c r="H109" s="694"/>
      <c r="I109" s="694"/>
      <c r="J109" s="694"/>
      <c r="K109" s="1594">
        <f t="shared" si="135"/>
        <v>0</v>
      </c>
      <c r="L109" s="1652"/>
      <c r="M109" s="1657"/>
      <c r="N109" s="1657"/>
      <c r="O109" s="1657"/>
      <c r="P109" s="1657"/>
      <c r="Q109" s="1652"/>
      <c r="R109" s="1654"/>
      <c r="S109" s="1654"/>
      <c r="T109" s="1668"/>
      <c r="U109" s="194"/>
      <c r="V109" s="1068" t="s">
        <v>12950</v>
      </c>
      <c r="W109" s="194"/>
      <c r="X109" s="288"/>
      <c r="Y109" s="194"/>
      <c r="Z109" s="342"/>
      <c r="AA109" s="281" t="str">
        <f t="shared" si="129"/>
        <v>Please complete all cells in row</v>
      </c>
      <c r="AB109" s="360"/>
      <c r="AC109" s="282">
        <f t="shared" ref="AC109:AC110" si="220" xml:space="preserve"> IF( ISNUMBER(F109), 0, 1 )</f>
        <v>1</v>
      </c>
      <c r="AD109" s="282">
        <f t="shared" ref="AD109:AD110" si="221" xml:space="preserve"> IF( ISNUMBER(G109), 0, 1 )</f>
        <v>1</v>
      </c>
      <c r="AE109" s="282">
        <f t="shared" ref="AE109:AE110" si="222" xml:space="preserve"> IF( ISNUMBER(H109), 0, 1 )</f>
        <v>1</v>
      </c>
      <c r="AF109" s="282">
        <f t="shared" ref="AF109:AF110" si="223" xml:space="preserve"> IF( ISNUMBER(I109), 0, 1 )</f>
        <v>1</v>
      </c>
      <c r="AG109" s="282">
        <f t="shared" ref="AG109:AG110" si="224" xml:space="preserve"> IF( ISNUMBER(J109), 0, 1 )</f>
        <v>1</v>
      </c>
      <c r="AH109" s="267"/>
      <c r="AI109" s="267"/>
      <c r="AJ109" s="267"/>
      <c r="AK109" s="267"/>
      <c r="AL109" s="267"/>
      <c r="AM109" s="267"/>
      <c r="AN109" s="267"/>
      <c r="AO109" s="267"/>
      <c r="AP109" s="267"/>
      <c r="AQ109" s="267"/>
      <c r="AR109" s="360"/>
      <c r="AT109" s="1064" t="s">
        <v>12949</v>
      </c>
      <c r="AU109" s="351" t="s">
        <v>3632</v>
      </c>
      <c r="AV109" s="694" t="s">
        <v>12951</v>
      </c>
      <c r="AW109" s="694" t="s">
        <v>12952</v>
      </c>
      <c r="AX109" s="694" t="s">
        <v>12953</v>
      </c>
      <c r="AY109" s="694" t="s">
        <v>12954</v>
      </c>
      <c r="AZ109" s="694" t="s">
        <v>12955</v>
      </c>
      <c r="BA109" s="1594" t="s">
        <v>12956</v>
      </c>
      <c r="BB109" s="1652"/>
      <c r="BC109" s="1657"/>
      <c r="BD109" s="1657"/>
      <c r="BE109" s="1657"/>
      <c r="BF109" s="1657"/>
      <c r="BG109" s="1652"/>
      <c r="BH109" s="1654"/>
      <c r="BI109" s="1654"/>
      <c r="BJ109" s="1668"/>
    </row>
    <row r="110" spans="1:62" ht="15.75" customHeight="1">
      <c r="A110" s="194"/>
      <c r="B110" s="1064" t="s">
        <v>12949</v>
      </c>
      <c r="C110" s="351" t="s">
        <v>3633</v>
      </c>
      <c r="D110" s="283" t="s">
        <v>683</v>
      </c>
      <c r="E110" s="283">
        <v>3</v>
      </c>
      <c r="F110" s="694"/>
      <c r="G110" s="694"/>
      <c r="H110" s="694"/>
      <c r="I110" s="694"/>
      <c r="J110" s="694"/>
      <c r="K110" s="1594">
        <f t="shared" si="135"/>
        <v>0</v>
      </c>
      <c r="L110" s="1652"/>
      <c r="M110" s="1657"/>
      <c r="N110" s="1657"/>
      <c r="O110" s="1657"/>
      <c r="P110" s="1657"/>
      <c r="Q110" s="1652"/>
      <c r="R110" s="1654"/>
      <c r="S110" s="1654"/>
      <c r="T110" s="1668"/>
      <c r="U110" s="194"/>
      <c r="V110" s="1068" t="s">
        <v>12957</v>
      </c>
      <c r="W110" s="194"/>
      <c r="X110" s="288"/>
      <c r="Y110" s="194"/>
      <c r="Z110" s="342"/>
      <c r="AA110" s="281" t="str">
        <f t="shared" si="129"/>
        <v>Please complete all cells in row</v>
      </c>
      <c r="AB110" s="360"/>
      <c r="AC110" s="282">
        <f t="shared" si="220"/>
        <v>1</v>
      </c>
      <c r="AD110" s="282">
        <f t="shared" si="221"/>
        <v>1</v>
      </c>
      <c r="AE110" s="282">
        <f t="shared" si="222"/>
        <v>1</v>
      </c>
      <c r="AF110" s="282">
        <f t="shared" si="223"/>
        <v>1</v>
      </c>
      <c r="AG110" s="282">
        <f t="shared" si="224"/>
        <v>1</v>
      </c>
      <c r="AH110" s="267"/>
      <c r="AI110" s="267"/>
      <c r="AJ110" s="267"/>
      <c r="AK110" s="267"/>
      <c r="AL110" s="267"/>
      <c r="AM110" s="267"/>
      <c r="AN110" s="267"/>
      <c r="AO110" s="267"/>
      <c r="AP110" s="267"/>
      <c r="AQ110" s="267"/>
      <c r="AR110" s="360"/>
      <c r="AT110" s="1064" t="s">
        <v>12949</v>
      </c>
      <c r="AU110" s="351" t="s">
        <v>3633</v>
      </c>
      <c r="AV110" s="694" t="s">
        <v>12958</v>
      </c>
      <c r="AW110" s="694" t="s">
        <v>12959</v>
      </c>
      <c r="AX110" s="694" t="s">
        <v>12960</v>
      </c>
      <c r="AY110" s="694" t="s">
        <v>12961</v>
      </c>
      <c r="AZ110" s="694" t="s">
        <v>12962</v>
      </c>
      <c r="BA110" s="1594" t="s">
        <v>12963</v>
      </c>
      <c r="BB110" s="1652"/>
      <c r="BC110" s="1657"/>
      <c r="BD110" s="1657"/>
      <c r="BE110" s="1657"/>
      <c r="BF110" s="1657"/>
      <c r="BG110" s="1652"/>
      <c r="BH110" s="1654"/>
      <c r="BI110" s="1654"/>
      <c r="BJ110" s="1668"/>
    </row>
    <row r="111" spans="1:62" ht="15.75" customHeight="1">
      <c r="A111" s="194"/>
      <c r="B111" s="1064" t="s">
        <v>12949</v>
      </c>
      <c r="C111" s="351" t="s">
        <v>3634</v>
      </c>
      <c r="D111" s="283" t="s">
        <v>683</v>
      </c>
      <c r="E111" s="283">
        <v>3</v>
      </c>
      <c r="F111" s="1594">
        <f>IFERROR(SUM(F109:F110), 0)</f>
        <v>0</v>
      </c>
      <c r="G111" s="1594">
        <f>IFERROR(SUM(G109:G110), 0)</f>
        <v>0</v>
      </c>
      <c r="H111" s="1594">
        <f t="shared" ref="H111:J111" si="225">IFERROR(SUM(H109:H110), 0)</f>
        <v>0</v>
      </c>
      <c r="I111" s="1594">
        <f t="shared" si="225"/>
        <v>0</v>
      </c>
      <c r="J111" s="1594">
        <f t="shared" si="225"/>
        <v>0</v>
      </c>
      <c r="K111" s="1594">
        <f t="shared" si="135"/>
        <v>0</v>
      </c>
      <c r="L111" s="1652"/>
      <c r="M111" s="1657"/>
      <c r="N111" s="1657"/>
      <c r="O111" s="1657"/>
      <c r="P111" s="1657"/>
      <c r="Q111" s="1652"/>
      <c r="R111" s="2093"/>
      <c r="S111" s="2093"/>
      <c r="T111" s="2374"/>
      <c r="U111" s="194"/>
      <c r="V111" s="1068" t="s">
        <v>12964</v>
      </c>
      <c r="W111" s="194"/>
      <c r="X111" s="288"/>
      <c r="Y111" s="194"/>
      <c r="Z111" s="342"/>
      <c r="AA111" s="281" t="str">
        <f t="shared" si="129"/>
        <v>Please complete all cells in row</v>
      </c>
      <c r="AB111" s="825"/>
      <c r="AC111" s="267"/>
      <c r="AD111" s="267"/>
      <c r="AE111" s="267"/>
      <c r="AF111" s="267"/>
      <c r="AG111" s="267"/>
      <c r="AH111" s="267"/>
      <c r="AI111" s="267"/>
      <c r="AJ111" s="267"/>
      <c r="AK111" s="267"/>
      <c r="AL111" s="267"/>
      <c r="AM111" s="267"/>
      <c r="AN111" s="267"/>
      <c r="AO111" s="282">
        <f t="shared" ref="AO111" si="226" xml:space="preserve"> IF( ISNUMBER(R111), 0, 1 )</f>
        <v>1</v>
      </c>
      <c r="AP111" s="282">
        <f t="shared" ref="AP111" si="227" xml:space="preserve"> IF( ISNUMBER(S111), 0, 1 )</f>
        <v>1</v>
      </c>
      <c r="AQ111" s="282">
        <f t="shared" ref="AQ111" si="228" xml:space="preserve"> IF( ISNUMBER(T111), 0, 1 )</f>
        <v>1</v>
      </c>
      <c r="AR111" s="360"/>
      <c r="AT111" s="1064" t="s">
        <v>12949</v>
      </c>
      <c r="AU111" s="351" t="s">
        <v>3634</v>
      </c>
      <c r="AV111" s="1594" t="s">
        <v>12965</v>
      </c>
      <c r="AW111" s="1594" t="s">
        <v>12966</v>
      </c>
      <c r="AX111" s="1594" t="s">
        <v>12967</v>
      </c>
      <c r="AY111" s="1594" t="s">
        <v>12968</v>
      </c>
      <c r="AZ111" s="1594" t="s">
        <v>12969</v>
      </c>
      <c r="BA111" s="1594" t="s">
        <v>12970</v>
      </c>
      <c r="BB111" s="1652"/>
      <c r="BC111" s="1657"/>
      <c r="BD111" s="1657"/>
      <c r="BE111" s="1657"/>
      <c r="BF111" s="1657"/>
      <c r="BG111" s="1652"/>
      <c r="BH111" s="2093" t="s">
        <v>12971</v>
      </c>
      <c r="BI111" s="2093" t="s">
        <v>12972</v>
      </c>
      <c r="BJ111" s="2374" t="s">
        <v>12973</v>
      </c>
    </row>
    <row r="112" spans="1:62" ht="15.75" customHeight="1">
      <c r="A112" s="194"/>
      <c r="B112" s="1064" t="s">
        <v>12974</v>
      </c>
      <c r="C112" s="351" t="s">
        <v>3632</v>
      </c>
      <c r="D112" s="283" t="s">
        <v>683</v>
      </c>
      <c r="E112" s="283">
        <v>3</v>
      </c>
      <c r="F112" s="694"/>
      <c r="G112" s="694"/>
      <c r="H112" s="694"/>
      <c r="I112" s="694"/>
      <c r="J112" s="694"/>
      <c r="K112" s="1594">
        <f t="shared" si="135"/>
        <v>0</v>
      </c>
      <c r="L112" s="1652"/>
      <c r="M112" s="1657"/>
      <c r="N112" s="1657"/>
      <c r="O112" s="1657"/>
      <c r="P112" s="1657"/>
      <c r="Q112" s="1652"/>
      <c r="R112" s="1654"/>
      <c r="S112" s="1654"/>
      <c r="T112" s="1668"/>
      <c r="U112" s="194"/>
      <c r="V112" s="1068" t="s">
        <v>12975</v>
      </c>
      <c r="W112" s="194"/>
      <c r="X112" s="288"/>
      <c r="Y112" s="194"/>
      <c r="Z112" s="342"/>
      <c r="AA112" s="281" t="str">
        <f t="shared" si="129"/>
        <v>Please complete all cells in row</v>
      </c>
      <c r="AB112" s="360"/>
      <c r="AC112" s="282">
        <f t="shared" ref="AC112:AC113" si="229" xml:space="preserve"> IF( ISNUMBER(F112), 0, 1 )</f>
        <v>1</v>
      </c>
      <c r="AD112" s="282">
        <f t="shared" ref="AD112:AD113" si="230" xml:space="preserve"> IF( ISNUMBER(G112), 0, 1 )</f>
        <v>1</v>
      </c>
      <c r="AE112" s="282">
        <f t="shared" ref="AE112:AE113" si="231" xml:space="preserve"> IF( ISNUMBER(H112), 0, 1 )</f>
        <v>1</v>
      </c>
      <c r="AF112" s="282">
        <f t="shared" ref="AF112:AF113" si="232" xml:space="preserve"> IF( ISNUMBER(I112), 0, 1 )</f>
        <v>1</v>
      </c>
      <c r="AG112" s="282">
        <f t="shared" ref="AG112:AG113" si="233" xml:space="preserve"> IF( ISNUMBER(J112), 0, 1 )</f>
        <v>1</v>
      </c>
      <c r="AH112" s="267"/>
      <c r="AI112" s="267"/>
      <c r="AJ112" s="267"/>
      <c r="AK112" s="267"/>
      <c r="AL112" s="267"/>
      <c r="AM112" s="267"/>
      <c r="AN112" s="267"/>
      <c r="AO112" s="267"/>
      <c r="AP112" s="267"/>
      <c r="AQ112" s="267"/>
      <c r="AR112" s="360"/>
      <c r="AT112" s="1064" t="s">
        <v>12974</v>
      </c>
      <c r="AU112" s="351" t="s">
        <v>3632</v>
      </c>
      <c r="AV112" s="694" t="s">
        <v>12976</v>
      </c>
      <c r="AW112" s="694" t="s">
        <v>12977</v>
      </c>
      <c r="AX112" s="694" t="s">
        <v>12978</v>
      </c>
      <c r="AY112" s="694" t="s">
        <v>12979</v>
      </c>
      <c r="AZ112" s="694" t="s">
        <v>12980</v>
      </c>
      <c r="BA112" s="1594" t="s">
        <v>12981</v>
      </c>
      <c r="BB112" s="1652"/>
      <c r="BC112" s="1657"/>
      <c r="BD112" s="1657"/>
      <c r="BE112" s="1657"/>
      <c r="BF112" s="1657"/>
      <c r="BG112" s="1652"/>
      <c r="BH112" s="1654"/>
      <c r="BI112" s="1654"/>
      <c r="BJ112" s="1668"/>
    </row>
    <row r="113" spans="1:62" ht="15.75" customHeight="1">
      <c r="A113" s="194"/>
      <c r="B113" s="1064" t="s">
        <v>12974</v>
      </c>
      <c r="C113" s="351" t="s">
        <v>3633</v>
      </c>
      <c r="D113" s="283" t="s">
        <v>683</v>
      </c>
      <c r="E113" s="283">
        <v>3</v>
      </c>
      <c r="F113" s="694"/>
      <c r="G113" s="694"/>
      <c r="H113" s="694"/>
      <c r="I113" s="694"/>
      <c r="J113" s="694"/>
      <c r="K113" s="1594">
        <f t="shared" si="135"/>
        <v>0</v>
      </c>
      <c r="L113" s="1652"/>
      <c r="M113" s="1657"/>
      <c r="N113" s="1657"/>
      <c r="O113" s="1657"/>
      <c r="P113" s="1657"/>
      <c r="Q113" s="1652"/>
      <c r="R113" s="1654"/>
      <c r="S113" s="1654"/>
      <c r="T113" s="1668"/>
      <c r="U113" s="194"/>
      <c r="V113" s="1068" t="s">
        <v>12982</v>
      </c>
      <c r="W113" s="194"/>
      <c r="X113" s="288"/>
      <c r="Y113" s="194"/>
      <c r="Z113" s="342"/>
      <c r="AA113" s="281" t="str">
        <f t="shared" si="129"/>
        <v>Please complete all cells in row</v>
      </c>
      <c r="AB113" s="360"/>
      <c r="AC113" s="282">
        <f t="shared" si="229"/>
        <v>1</v>
      </c>
      <c r="AD113" s="282">
        <f t="shared" si="230"/>
        <v>1</v>
      </c>
      <c r="AE113" s="282">
        <f t="shared" si="231"/>
        <v>1</v>
      </c>
      <c r="AF113" s="282">
        <f t="shared" si="232"/>
        <v>1</v>
      </c>
      <c r="AG113" s="282">
        <f t="shared" si="233"/>
        <v>1</v>
      </c>
      <c r="AH113" s="267"/>
      <c r="AI113" s="267"/>
      <c r="AJ113" s="267"/>
      <c r="AK113" s="267"/>
      <c r="AL113" s="267"/>
      <c r="AM113" s="267"/>
      <c r="AN113" s="267"/>
      <c r="AO113" s="267"/>
      <c r="AP113" s="267"/>
      <c r="AQ113" s="267"/>
      <c r="AR113" s="360"/>
      <c r="AT113" s="1064" t="s">
        <v>12974</v>
      </c>
      <c r="AU113" s="351" t="s">
        <v>3633</v>
      </c>
      <c r="AV113" s="694" t="s">
        <v>12983</v>
      </c>
      <c r="AW113" s="694" t="s">
        <v>12984</v>
      </c>
      <c r="AX113" s="694" t="s">
        <v>12985</v>
      </c>
      <c r="AY113" s="694" t="s">
        <v>12986</v>
      </c>
      <c r="AZ113" s="694" t="s">
        <v>12987</v>
      </c>
      <c r="BA113" s="1594" t="s">
        <v>12988</v>
      </c>
      <c r="BB113" s="1652"/>
      <c r="BC113" s="1657"/>
      <c r="BD113" s="1657"/>
      <c r="BE113" s="1657"/>
      <c r="BF113" s="1657"/>
      <c r="BG113" s="1652"/>
      <c r="BH113" s="1654"/>
      <c r="BI113" s="1654"/>
      <c r="BJ113" s="1668"/>
    </row>
    <row r="114" spans="1:62" ht="15.75" customHeight="1">
      <c r="A114" s="194"/>
      <c r="B114" s="1064" t="s">
        <v>12974</v>
      </c>
      <c r="C114" s="351" t="s">
        <v>3634</v>
      </c>
      <c r="D114" s="283" t="s">
        <v>683</v>
      </c>
      <c r="E114" s="283">
        <v>3</v>
      </c>
      <c r="F114" s="1594">
        <f>IFERROR(SUM(F112:F113), 0)</f>
        <v>0</v>
      </c>
      <c r="G114" s="1594">
        <f t="shared" ref="G114:J114" si="234">IFERROR(SUM(G112:G113), 0)</f>
        <v>0</v>
      </c>
      <c r="H114" s="1594">
        <f t="shared" si="234"/>
        <v>0</v>
      </c>
      <c r="I114" s="1594">
        <f>IFERROR(SUM(I112:I113), 0)</f>
        <v>0</v>
      </c>
      <c r="J114" s="1594">
        <f t="shared" si="234"/>
        <v>0</v>
      </c>
      <c r="K114" s="1594">
        <f t="shared" si="135"/>
        <v>0</v>
      </c>
      <c r="L114" s="1652"/>
      <c r="M114" s="1657"/>
      <c r="N114" s="1657"/>
      <c r="O114" s="1657"/>
      <c r="P114" s="1657"/>
      <c r="Q114" s="1652"/>
      <c r="R114" s="2093"/>
      <c r="S114" s="2093"/>
      <c r="T114" s="2374"/>
      <c r="U114" s="194"/>
      <c r="V114" s="1068" t="s">
        <v>12989</v>
      </c>
      <c r="W114" s="194"/>
      <c r="X114" s="288"/>
      <c r="Y114" s="194"/>
      <c r="Z114" s="342"/>
      <c r="AA114" s="281" t="str">
        <f t="shared" si="129"/>
        <v>Please complete all cells in row</v>
      </c>
      <c r="AB114" s="825"/>
      <c r="AC114" s="267"/>
      <c r="AD114" s="267"/>
      <c r="AE114" s="267"/>
      <c r="AF114" s="267"/>
      <c r="AG114" s="267"/>
      <c r="AH114" s="267"/>
      <c r="AI114" s="267"/>
      <c r="AJ114" s="267"/>
      <c r="AK114" s="267"/>
      <c r="AL114" s="267"/>
      <c r="AM114" s="267"/>
      <c r="AN114" s="267"/>
      <c r="AO114" s="282">
        <f t="shared" ref="AO114:AO124" si="235" xml:space="preserve"> IF( ISNUMBER(R114), 0, 1 )</f>
        <v>1</v>
      </c>
      <c r="AP114" s="282">
        <f t="shared" ref="AP114:AP124" si="236" xml:space="preserve"> IF( ISNUMBER(S114), 0, 1 )</f>
        <v>1</v>
      </c>
      <c r="AQ114" s="282">
        <f t="shared" ref="AQ114:AQ124" si="237" xml:space="preserve"> IF( ISNUMBER(T114), 0, 1 )</f>
        <v>1</v>
      </c>
      <c r="AR114" s="360"/>
      <c r="AT114" s="1064" t="s">
        <v>12974</v>
      </c>
      <c r="AU114" s="351" t="s">
        <v>3634</v>
      </c>
      <c r="AV114" s="1594" t="s">
        <v>12990</v>
      </c>
      <c r="AW114" s="1594" t="s">
        <v>12991</v>
      </c>
      <c r="AX114" s="1594" t="s">
        <v>12992</v>
      </c>
      <c r="AY114" s="1594" t="s">
        <v>12993</v>
      </c>
      <c r="AZ114" s="1594" t="s">
        <v>12994</v>
      </c>
      <c r="BA114" s="1594" t="s">
        <v>12995</v>
      </c>
      <c r="BB114" s="1652"/>
      <c r="BC114" s="1657"/>
      <c r="BD114" s="1657"/>
      <c r="BE114" s="1657"/>
      <c r="BF114" s="1657"/>
      <c r="BG114" s="1652"/>
      <c r="BH114" s="2093" t="s">
        <v>12996</v>
      </c>
      <c r="BI114" s="2093" t="s">
        <v>12997</v>
      </c>
      <c r="BJ114" s="2374" t="s">
        <v>12998</v>
      </c>
    </row>
    <row r="115" spans="1:62" ht="15.75" customHeight="1">
      <c r="A115" s="194"/>
      <c r="B115" s="1099" t="s">
        <v>12999</v>
      </c>
      <c r="C115" s="351" t="s">
        <v>3632</v>
      </c>
      <c r="D115" s="283" t="s">
        <v>683</v>
      </c>
      <c r="E115" s="283">
        <v>3</v>
      </c>
      <c r="F115" s="694"/>
      <c r="G115" s="694"/>
      <c r="H115" s="694"/>
      <c r="I115" s="694"/>
      <c r="J115" s="694"/>
      <c r="K115" s="1594">
        <f>IFERROR(SUM(F115:J115), 0)</f>
        <v>0</v>
      </c>
      <c r="L115" s="1652"/>
      <c r="M115" s="1657"/>
      <c r="N115" s="1657"/>
      <c r="O115" s="1657"/>
      <c r="P115" s="1657"/>
      <c r="Q115" s="1652"/>
      <c r="R115" s="2093"/>
      <c r="S115" s="2093"/>
      <c r="T115" s="2374"/>
      <c r="U115" s="194"/>
      <c r="V115" s="1068" t="s">
        <v>13000</v>
      </c>
      <c r="W115" s="194"/>
      <c r="X115" s="288"/>
      <c r="Y115" s="194"/>
      <c r="Z115" s="342"/>
      <c r="AA115" s="281" t="str">
        <f t="shared" si="129"/>
        <v>Please complete all cells in row</v>
      </c>
      <c r="AB115" s="360"/>
      <c r="AC115" s="282">
        <f t="shared" ref="AC115:AC124" si="238" xml:space="preserve"> IF( ISNUMBER(F115), 0, 1 )</f>
        <v>1</v>
      </c>
      <c r="AD115" s="282">
        <f t="shared" ref="AD115:AD124" si="239" xml:space="preserve"> IF( ISNUMBER(G115), 0, 1 )</f>
        <v>1</v>
      </c>
      <c r="AE115" s="282">
        <f t="shared" ref="AE115:AE124" si="240" xml:space="preserve"> IF( ISNUMBER(H115), 0, 1 )</f>
        <v>1</v>
      </c>
      <c r="AF115" s="282">
        <f t="shared" ref="AF115:AF124" si="241" xml:space="preserve"> IF( ISNUMBER(I115), 0, 1 )</f>
        <v>1</v>
      </c>
      <c r="AG115" s="282">
        <f t="shared" ref="AG115:AG124" si="242" xml:space="preserve"> IF( ISNUMBER(J115), 0, 1 )</f>
        <v>1</v>
      </c>
      <c r="AH115" s="267"/>
      <c r="AI115" s="267"/>
      <c r="AJ115" s="267"/>
      <c r="AK115" s="267"/>
      <c r="AL115" s="267"/>
      <c r="AM115" s="267"/>
      <c r="AN115" s="267"/>
      <c r="AO115" s="282">
        <f t="shared" si="235"/>
        <v>1</v>
      </c>
      <c r="AP115" s="282">
        <f t="shared" si="236"/>
        <v>1</v>
      </c>
      <c r="AQ115" s="282">
        <f t="shared" si="237"/>
        <v>1</v>
      </c>
      <c r="AR115" s="360"/>
      <c r="AT115" s="1099" t="s">
        <v>12999</v>
      </c>
      <c r="AU115" s="351" t="s">
        <v>3632</v>
      </c>
      <c r="AV115" s="694" t="s">
        <v>13001</v>
      </c>
      <c r="AW115" s="694" t="s">
        <v>13002</v>
      </c>
      <c r="AX115" s="694" t="s">
        <v>13003</v>
      </c>
      <c r="AY115" s="694" t="s">
        <v>13004</v>
      </c>
      <c r="AZ115" s="694" t="s">
        <v>13005</v>
      </c>
      <c r="BA115" s="1594" t="s">
        <v>13006</v>
      </c>
      <c r="BB115" s="1652"/>
      <c r="BC115" s="1657"/>
      <c r="BD115" s="1657"/>
      <c r="BE115" s="1657"/>
      <c r="BF115" s="1657"/>
      <c r="BG115" s="1652"/>
      <c r="BH115" s="2093" t="s">
        <v>13007</v>
      </c>
      <c r="BI115" s="2093" t="s">
        <v>13008</v>
      </c>
      <c r="BJ115" s="2374" t="s">
        <v>13009</v>
      </c>
    </row>
    <row r="116" spans="1:62" ht="15.75" customHeight="1">
      <c r="A116" s="194"/>
      <c r="B116" s="1099" t="s">
        <v>12999</v>
      </c>
      <c r="C116" s="351" t="s">
        <v>3633</v>
      </c>
      <c r="D116" s="283" t="s">
        <v>683</v>
      </c>
      <c r="E116" s="283">
        <v>3</v>
      </c>
      <c r="F116" s="694"/>
      <c r="G116" s="694"/>
      <c r="H116" s="694"/>
      <c r="I116" s="694"/>
      <c r="J116" s="694"/>
      <c r="K116" s="1594">
        <f t="shared" si="135"/>
        <v>0</v>
      </c>
      <c r="L116" s="1652"/>
      <c r="M116" s="1657"/>
      <c r="N116" s="1657"/>
      <c r="O116" s="1657"/>
      <c r="P116" s="1657"/>
      <c r="Q116" s="1652"/>
      <c r="R116" s="2093"/>
      <c r="S116" s="2093"/>
      <c r="T116" s="2374"/>
      <c r="U116" s="194"/>
      <c r="V116" s="1068" t="s">
        <v>13010</v>
      </c>
      <c r="W116" s="194"/>
      <c r="X116" s="288"/>
      <c r="Y116" s="194"/>
      <c r="Z116" s="342"/>
      <c r="AA116" s="281" t="str">
        <f t="shared" si="129"/>
        <v>Please complete all cells in row</v>
      </c>
      <c r="AB116" s="360"/>
      <c r="AC116" s="282">
        <f t="shared" si="238"/>
        <v>1</v>
      </c>
      <c r="AD116" s="282">
        <f t="shared" si="239"/>
        <v>1</v>
      </c>
      <c r="AE116" s="282">
        <f t="shared" si="240"/>
        <v>1</v>
      </c>
      <c r="AF116" s="282">
        <f t="shared" si="241"/>
        <v>1</v>
      </c>
      <c r="AG116" s="282">
        <f t="shared" si="242"/>
        <v>1</v>
      </c>
      <c r="AH116" s="267"/>
      <c r="AI116" s="267"/>
      <c r="AJ116" s="267"/>
      <c r="AK116" s="267"/>
      <c r="AL116" s="267"/>
      <c r="AM116" s="267"/>
      <c r="AN116" s="267"/>
      <c r="AO116" s="282">
        <f t="shared" si="235"/>
        <v>1</v>
      </c>
      <c r="AP116" s="282">
        <f t="shared" si="236"/>
        <v>1</v>
      </c>
      <c r="AQ116" s="282">
        <f t="shared" si="237"/>
        <v>1</v>
      </c>
      <c r="AR116" s="360"/>
      <c r="AT116" s="1099" t="s">
        <v>12999</v>
      </c>
      <c r="AU116" s="351" t="s">
        <v>3633</v>
      </c>
      <c r="AV116" s="694" t="s">
        <v>13011</v>
      </c>
      <c r="AW116" s="694" t="s">
        <v>13012</v>
      </c>
      <c r="AX116" s="694" t="s">
        <v>13013</v>
      </c>
      <c r="AY116" s="694" t="s">
        <v>13014</v>
      </c>
      <c r="AZ116" s="694" t="s">
        <v>13015</v>
      </c>
      <c r="BA116" s="1594" t="s">
        <v>13016</v>
      </c>
      <c r="BB116" s="1652"/>
      <c r="BC116" s="1657"/>
      <c r="BD116" s="1657"/>
      <c r="BE116" s="1657"/>
      <c r="BF116" s="1657"/>
      <c r="BG116" s="1652"/>
      <c r="BH116" s="2093" t="s">
        <v>13017</v>
      </c>
      <c r="BI116" s="2093" t="s">
        <v>13018</v>
      </c>
      <c r="BJ116" s="2374" t="s">
        <v>13019</v>
      </c>
    </row>
    <row r="117" spans="1:62" ht="15.75" customHeight="1">
      <c r="A117" s="194"/>
      <c r="B117" s="1099" t="s">
        <v>13020</v>
      </c>
      <c r="C117" s="351" t="s">
        <v>3632</v>
      </c>
      <c r="D117" s="283" t="s">
        <v>683</v>
      </c>
      <c r="E117" s="283">
        <v>3</v>
      </c>
      <c r="F117" s="694"/>
      <c r="G117" s="694"/>
      <c r="H117" s="694"/>
      <c r="I117" s="694"/>
      <c r="J117" s="694"/>
      <c r="K117" s="1594">
        <f t="shared" si="135"/>
        <v>0</v>
      </c>
      <c r="L117" s="1652"/>
      <c r="M117" s="1652"/>
      <c r="N117" s="1652"/>
      <c r="O117" s="1652"/>
      <c r="P117" s="1652"/>
      <c r="Q117" s="1652"/>
      <c r="R117" s="2093"/>
      <c r="S117" s="2093"/>
      <c r="T117" s="2374"/>
      <c r="U117" s="194"/>
      <c r="V117" s="1068" t="s">
        <v>13021</v>
      </c>
      <c r="W117" s="194"/>
      <c r="X117" s="288"/>
      <c r="Y117" s="194"/>
      <c r="Z117" s="342"/>
      <c r="AA117" s="281" t="str">
        <f t="shared" si="129"/>
        <v>Please complete all cells in row</v>
      </c>
      <c r="AB117" s="360"/>
      <c r="AC117" s="282">
        <f t="shared" si="238"/>
        <v>1</v>
      </c>
      <c r="AD117" s="282">
        <f t="shared" si="239"/>
        <v>1</v>
      </c>
      <c r="AE117" s="282">
        <f t="shared" si="240"/>
        <v>1</v>
      </c>
      <c r="AF117" s="282">
        <f t="shared" si="241"/>
        <v>1</v>
      </c>
      <c r="AG117" s="282">
        <f t="shared" si="242"/>
        <v>1</v>
      </c>
      <c r="AH117" s="267"/>
      <c r="AI117" s="267"/>
      <c r="AJ117" s="267"/>
      <c r="AK117" s="267"/>
      <c r="AL117" s="267"/>
      <c r="AM117" s="267"/>
      <c r="AN117" s="267"/>
      <c r="AO117" s="282">
        <f t="shared" si="235"/>
        <v>1</v>
      </c>
      <c r="AP117" s="282">
        <f t="shared" si="236"/>
        <v>1</v>
      </c>
      <c r="AQ117" s="282">
        <f t="shared" si="237"/>
        <v>1</v>
      </c>
      <c r="AR117" s="360"/>
      <c r="AT117" s="1099" t="s">
        <v>13020</v>
      </c>
      <c r="AU117" s="351" t="s">
        <v>3632</v>
      </c>
      <c r="AV117" s="694" t="s">
        <v>13022</v>
      </c>
      <c r="AW117" s="694" t="s">
        <v>13023</v>
      </c>
      <c r="AX117" s="694" t="s">
        <v>13024</v>
      </c>
      <c r="AY117" s="694" t="s">
        <v>13025</v>
      </c>
      <c r="AZ117" s="694" t="s">
        <v>13026</v>
      </c>
      <c r="BA117" s="1594" t="s">
        <v>13027</v>
      </c>
      <c r="BB117" s="1652"/>
      <c r="BC117" s="1652"/>
      <c r="BD117" s="1652"/>
      <c r="BE117" s="1652"/>
      <c r="BF117" s="1652"/>
      <c r="BG117" s="1652"/>
      <c r="BH117" s="2093" t="s">
        <v>13028</v>
      </c>
      <c r="BI117" s="2093" t="s">
        <v>13029</v>
      </c>
      <c r="BJ117" s="2374" t="s">
        <v>13030</v>
      </c>
    </row>
    <row r="118" spans="1:62" ht="15.75" customHeight="1">
      <c r="A118" s="194"/>
      <c r="B118" s="1099" t="s">
        <v>13020</v>
      </c>
      <c r="C118" s="351" t="s">
        <v>3633</v>
      </c>
      <c r="D118" s="283" t="s">
        <v>683</v>
      </c>
      <c r="E118" s="283">
        <v>3</v>
      </c>
      <c r="F118" s="694"/>
      <c r="G118" s="694"/>
      <c r="H118" s="694"/>
      <c r="I118" s="694"/>
      <c r="J118" s="694"/>
      <c r="K118" s="1594">
        <f t="shared" si="135"/>
        <v>0</v>
      </c>
      <c r="L118" s="1652"/>
      <c r="M118" s="1652"/>
      <c r="N118" s="1652"/>
      <c r="O118" s="1652"/>
      <c r="P118" s="1652"/>
      <c r="Q118" s="1652"/>
      <c r="R118" s="2093"/>
      <c r="S118" s="2093"/>
      <c r="T118" s="2374"/>
      <c r="U118" s="194"/>
      <c r="V118" s="1068" t="s">
        <v>13031</v>
      </c>
      <c r="W118" s="194"/>
      <c r="X118" s="288"/>
      <c r="Y118" s="194"/>
      <c r="Z118" s="342"/>
      <c r="AA118" s="281" t="str">
        <f t="shared" si="129"/>
        <v>Please complete all cells in row</v>
      </c>
      <c r="AB118" s="360"/>
      <c r="AC118" s="282">
        <f t="shared" si="238"/>
        <v>1</v>
      </c>
      <c r="AD118" s="282">
        <f t="shared" si="239"/>
        <v>1</v>
      </c>
      <c r="AE118" s="282">
        <f t="shared" si="240"/>
        <v>1</v>
      </c>
      <c r="AF118" s="282">
        <f t="shared" si="241"/>
        <v>1</v>
      </c>
      <c r="AG118" s="282">
        <f t="shared" si="242"/>
        <v>1</v>
      </c>
      <c r="AH118" s="267"/>
      <c r="AI118" s="267"/>
      <c r="AJ118" s="267"/>
      <c r="AK118" s="267"/>
      <c r="AL118" s="267"/>
      <c r="AM118" s="267"/>
      <c r="AN118" s="267"/>
      <c r="AO118" s="282">
        <f t="shared" si="235"/>
        <v>1</v>
      </c>
      <c r="AP118" s="282">
        <f t="shared" si="236"/>
        <v>1</v>
      </c>
      <c r="AQ118" s="282">
        <f t="shared" si="237"/>
        <v>1</v>
      </c>
      <c r="AR118" s="360"/>
      <c r="AT118" s="1099" t="s">
        <v>13020</v>
      </c>
      <c r="AU118" s="351" t="s">
        <v>3633</v>
      </c>
      <c r="AV118" s="694" t="s">
        <v>13032</v>
      </c>
      <c r="AW118" s="694" t="s">
        <v>13033</v>
      </c>
      <c r="AX118" s="694" t="s">
        <v>13034</v>
      </c>
      <c r="AY118" s="694" t="s">
        <v>13035</v>
      </c>
      <c r="AZ118" s="694" t="s">
        <v>13036</v>
      </c>
      <c r="BA118" s="1594" t="s">
        <v>13037</v>
      </c>
      <c r="BB118" s="1652"/>
      <c r="BC118" s="1652"/>
      <c r="BD118" s="1652"/>
      <c r="BE118" s="1652"/>
      <c r="BF118" s="1652"/>
      <c r="BG118" s="1652"/>
      <c r="BH118" s="2093" t="s">
        <v>13038</v>
      </c>
      <c r="BI118" s="2093" t="s">
        <v>13039</v>
      </c>
      <c r="BJ118" s="2374" t="s">
        <v>13040</v>
      </c>
    </row>
    <row r="119" spans="1:62" ht="15.75" customHeight="1">
      <c r="A119" s="194"/>
      <c r="B119" s="1099" t="s">
        <v>13041</v>
      </c>
      <c r="C119" s="351" t="s">
        <v>3632</v>
      </c>
      <c r="D119" s="283" t="s">
        <v>683</v>
      </c>
      <c r="E119" s="283">
        <v>3</v>
      </c>
      <c r="F119" s="694"/>
      <c r="G119" s="694"/>
      <c r="H119" s="694"/>
      <c r="I119" s="694"/>
      <c r="J119" s="694"/>
      <c r="K119" s="1594">
        <f t="shared" si="135"/>
        <v>0</v>
      </c>
      <c r="L119" s="1652"/>
      <c r="M119" s="1652"/>
      <c r="N119" s="1652"/>
      <c r="O119" s="1652"/>
      <c r="P119" s="1652"/>
      <c r="Q119" s="1652"/>
      <c r="R119" s="2093"/>
      <c r="S119" s="2093"/>
      <c r="T119" s="2374"/>
      <c r="U119" s="194"/>
      <c r="V119" s="1068" t="s">
        <v>13042</v>
      </c>
      <c r="W119" s="194"/>
      <c r="X119" s="288"/>
      <c r="Y119" s="194"/>
      <c r="Z119" s="342"/>
      <c r="AA119" s="281" t="str">
        <f t="shared" si="129"/>
        <v>Please complete all cells in row</v>
      </c>
      <c r="AB119" s="360"/>
      <c r="AC119" s="282">
        <f t="shared" si="238"/>
        <v>1</v>
      </c>
      <c r="AD119" s="282">
        <f t="shared" si="239"/>
        <v>1</v>
      </c>
      <c r="AE119" s="282">
        <f t="shared" si="240"/>
        <v>1</v>
      </c>
      <c r="AF119" s="282">
        <f t="shared" si="241"/>
        <v>1</v>
      </c>
      <c r="AG119" s="282">
        <f t="shared" si="242"/>
        <v>1</v>
      </c>
      <c r="AH119" s="267"/>
      <c r="AI119" s="267"/>
      <c r="AJ119" s="267"/>
      <c r="AK119" s="267"/>
      <c r="AL119" s="267"/>
      <c r="AM119" s="267"/>
      <c r="AN119" s="267"/>
      <c r="AO119" s="282">
        <f t="shared" si="235"/>
        <v>1</v>
      </c>
      <c r="AP119" s="282">
        <f t="shared" si="236"/>
        <v>1</v>
      </c>
      <c r="AQ119" s="282">
        <f t="shared" si="237"/>
        <v>1</v>
      </c>
      <c r="AR119" s="360"/>
      <c r="AT119" s="1099" t="s">
        <v>13041</v>
      </c>
      <c r="AU119" s="351" t="s">
        <v>3632</v>
      </c>
      <c r="AV119" s="694" t="s">
        <v>13043</v>
      </c>
      <c r="AW119" s="694" t="s">
        <v>13044</v>
      </c>
      <c r="AX119" s="694" t="s">
        <v>13045</v>
      </c>
      <c r="AY119" s="694" t="s">
        <v>13046</v>
      </c>
      <c r="AZ119" s="694" t="s">
        <v>13047</v>
      </c>
      <c r="BA119" s="1594" t="s">
        <v>13048</v>
      </c>
      <c r="BB119" s="1652"/>
      <c r="BC119" s="1652"/>
      <c r="BD119" s="1652"/>
      <c r="BE119" s="1652"/>
      <c r="BF119" s="1652"/>
      <c r="BG119" s="1652"/>
      <c r="BH119" s="2093" t="s">
        <v>13049</v>
      </c>
      <c r="BI119" s="2093" t="s">
        <v>13050</v>
      </c>
      <c r="BJ119" s="2374" t="s">
        <v>13051</v>
      </c>
    </row>
    <row r="120" spans="1:62" ht="15.75" customHeight="1">
      <c r="A120" s="194"/>
      <c r="B120" s="1099" t="s">
        <v>13041</v>
      </c>
      <c r="C120" s="351" t="s">
        <v>3633</v>
      </c>
      <c r="D120" s="283" t="s">
        <v>683</v>
      </c>
      <c r="E120" s="283">
        <v>3</v>
      </c>
      <c r="F120" s="694"/>
      <c r="G120" s="694"/>
      <c r="H120" s="694"/>
      <c r="I120" s="694"/>
      <c r="J120" s="694"/>
      <c r="K120" s="1594">
        <f t="shared" si="135"/>
        <v>0</v>
      </c>
      <c r="L120" s="1652"/>
      <c r="M120" s="1652"/>
      <c r="N120" s="1652"/>
      <c r="O120" s="1652"/>
      <c r="P120" s="1652"/>
      <c r="Q120" s="1652"/>
      <c r="R120" s="2093"/>
      <c r="S120" s="2093"/>
      <c r="T120" s="2374"/>
      <c r="U120" s="194"/>
      <c r="V120" s="1068" t="s">
        <v>13052</v>
      </c>
      <c r="W120" s="194"/>
      <c r="X120" s="288"/>
      <c r="Y120" s="194"/>
      <c r="Z120" s="342"/>
      <c r="AA120" s="281" t="str">
        <f t="shared" si="129"/>
        <v>Please complete all cells in row</v>
      </c>
      <c r="AB120" s="360"/>
      <c r="AC120" s="282">
        <f t="shared" si="238"/>
        <v>1</v>
      </c>
      <c r="AD120" s="282">
        <f t="shared" si="239"/>
        <v>1</v>
      </c>
      <c r="AE120" s="282">
        <f t="shared" si="240"/>
        <v>1</v>
      </c>
      <c r="AF120" s="282">
        <f t="shared" si="241"/>
        <v>1</v>
      </c>
      <c r="AG120" s="282">
        <f t="shared" si="242"/>
        <v>1</v>
      </c>
      <c r="AH120" s="267"/>
      <c r="AI120" s="267"/>
      <c r="AJ120" s="267"/>
      <c r="AK120" s="267"/>
      <c r="AL120" s="267"/>
      <c r="AM120" s="267"/>
      <c r="AN120" s="267"/>
      <c r="AO120" s="282">
        <f t="shared" si="235"/>
        <v>1</v>
      </c>
      <c r="AP120" s="282">
        <f t="shared" si="236"/>
        <v>1</v>
      </c>
      <c r="AQ120" s="282">
        <f t="shared" si="237"/>
        <v>1</v>
      </c>
      <c r="AR120" s="360"/>
      <c r="AT120" s="1099" t="s">
        <v>13041</v>
      </c>
      <c r="AU120" s="351" t="s">
        <v>3633</v>
      </c>
      <c r="AV120" s="694" t="s">
        <v>13053</v>
      </c>
      <c r="AW120" s="694" t="s">
        <v>13054</v>
      </c>
      <c r="AX120" s="694" t="s">
        <v>13055</v>
      </c>
      <c r="AY120" s="694" t="s">
        <v>13056</v>
      </c>
      <c r="AZ120" s="694" t="s">
        <v>13057</v>
      </c>
      <c r="BA120" s="1594" t="s">
        <v>13058</v>
      </c>
      <c r="BB120" s="1652"/>
      <c r="BC120" s="1652"/>
      <c r="BD120" s="1652"/>
      <c r="BE120" s="1652"/>
      <c r="BF120" s="1652"/>
      <c r="BG120" s="1652"/>
      <c r="BH120" s="2093" t="s">
        <v>13059</v>
      </c>
      <c r="BI120" s="2093" t="s">
        <v>13060</v>
      </c>
      <c r="BJ120" s="2374" t="s">
        <v>13061</v>
      </c>
    </row>
    <row r="121" spans="1:62" ht="15.75" customHeight="1">
      <c r="A121" s="194"/>
      <c r="B121" s="1099" t="s">
        <v>13062</v>
      </c>
      <c r="C121" s="351" t="s">
        <v>3632</v>
      </c>
      <c r="D121" s="283" t="s">
        <v>683</v>
      </c>
      <c r="E121" s="283">
        <v>3</v>
      </c>
      <c r="F121" s="694"/>
      <c r="G121" s="694"/>
      <c r="H121" s="694"/>
      <c r="I121" s="694"/>
      <c r="J121" s="694"/>
      <c r="K121" s="1594">
        <f t="shared" si="135"/>
        <v>0</v>
      </c>
      <c r="L121" s="1652"/>
      <c r="M121" s="1652"/>
      <c r="N121" s="1652"/>
      <c r="O121" s="1652"/>
      <c r="P121" s="1652"/>
      <c r="Q121" s="1652"/>
      <c r="R121" s="2093"/>
      <c r="S121" s="2093"/>
      <c r="T121" s="2374"/>
      <c r="U121" s="194"/>
      <c r="V121" s="1068" t="s">
        <v>13063</v>
      </c>
      <c r="W121" s="194"/>
      <c r="X121" s="288"/>
      <c r="Y121" s="194"/>
      <c r="Z121" s="342"/>
      <c r="AA121" s="281" t="str">
        <f t="shared" si="129"/>
        <v>Please complete all cells in row</v>
      </c>
      <c r="AB121" s="360"/>
      <c r="AC121" s="282">
        <f t="shared" si="238"/>
        <v>1</v>
      </c>
      <c r="AD121" s="282">
        <f t="shared" si="239"/>
        <v>1</v>
      </c>
      <c r="AE121" s="282">
        <f t="shared" si="240"/>
        <v>1</v>
      </c>
      <c r="AF121" s="282">
        <f t="shared" si="241"/>
        <v>1</v>
      </c>
      <c r="AG121" s="282">
        <f t="shared" si="242"/>
        <v>1</v>
      </c>
      <c r="AH121" s="267"/>
      <c r="AI121" s="267"/>
      <c r="AJ121" s="267"/>
      <c r="AK121" s="267"/>
      <c r="AL121" s="267"/>
      <c r="AM121" s="267"/>
      <c r="AN121" s="267"/>
      <c r="AO121" s="282">
        <f t="shared" si="235"/>
        <v>1</v>
      </c>
      <c r="AP121" s="282">
        <f t="shared" si="236"/>
        <v>1</v>
      </c>
      <c r="AQ121" s="282">
        <f t="shared" si="237"/>
        <v>1</v>
      </c>
      <c r="AR121" s="360"/>
      <c r="AT121" s="1099" t="s">
        <v>13062</v>
      </c>
      <c r="AU121" s="351" t="s">
        <v>3632</v>
      </c>
      <c r="AV121" s="694" t="s">
        <v>13064</v>
      </c>
      <c r="AW121" s="694" t="s">
        <v>13065</v>
      </c>
      <c r="AX121" s="694" t="s">
        <v>13066</v>
      </c>
      <c r="AY121" s="694" t="s">
        <v>13067</v>
      </c>
      <c r="AZ121" s="694" t="s">
        <v>13068</v>
      </c>
      <c r="BA121" s="1594" t="s">
        <v>13069</v>
      </c>
      <c r="BB121" s="1652"/>
      <c r="BC121" s="1652"/>
      <c r="BD121" s="1652"/>
      <c r="BE121" s="1652"/>
      <c r="BF121" s="1652"/>
      <c r="BG121" s="1652"/>
      <c r="BH121" s="2093" t="s">
        <v>13070</v>
      </c>
      <c r="BI121" s="2093" t="s">
        <v>13071</v>
      </c>
      <c r="BJ121" s="2374" t="s">
        <v>13072</v>
      </c>
    </row>
    <row r="122" spans="1:62" ht="15.75" customHeight="1">
      <c r="A122" s="194"/>
      <c r="B122" s="1099" t="s">
        <v>13062</v>
      </c>
      <c r="C122" s="351" t="s">
        <v>3633</v>
      </c>
      <c r="D122" s="283" t="s">
        <v>683</v>
      </c>
      <c r="E122" s="283">
        <v>3</v>
      </c>
      <c r="F122" s="694"/>
      <c r="G122" s="694"/>
      <c r="H122" s="694"/>
      <c r="I122" s="694"/>
      <c r="J122" s="694"/>
      <c r="K122" s="1594">
        <f t="shared" si="135"/>
        <v>0</v>
      </c>
      <c r="L122" s="1652"/>
      <c r="M122" s="1652"/>
      <c r="N122" s="1652"/>
      <c r="O122" s="1652"/>
      <c r="P122" s="1652"/>
      <c r="Q122" s="1652"/>
      <c r="R122" s="2093"/>
      <c r="S122" s="2093"/>
      <c r="T122" s="2374"/>
      <c r="U122" s="194"/>
      <c r="V122" s="1068" t="s">
        <v>13073</v>
      </c>
      <c r="W122" s="194"/>
      <c r="X122" s="288"/>
      <c r="Y122" s="194"/>
      <c r="Z122" s="342"/>
      <c r="AA122" s="281" t="str">
        <f t="shared" si="129"/>
        <v>Please complete all cells in row</v>
      </c>
      <c r="AB122" s="360"/>
      <c r="AC122" s="282">
        <f t="shared" si="238"/>
        <v>1</v>
      </c>
      <c r="AD122" s="282">
        <f t="shared" si="239"/>
        <v>1</v>
      </c>
      <c r="AE122" s="282">
        <f t="shared" si="240"/>
        <v>1</v>
      </c>
      <c r="AF122" s="282">
        <f t="shared" si="241"/>
        <v>1</v>
      </c>
      <c r="AG122" s="282">
        <f t="shared" si="242"/>
        <v>1</v>
      </c>
      <c r="AH122" s="267"/>
      <c r="AI122" s="267"/>
      <c r="AJ122" s="267"/>
      <c r="AK122" s="267"/>
      <c r="AL122" s="267"/>
      <c r="AM122" s="267"/>
      <c r="AN122" s="267"/>
      <c r="AO122" s="282">
        <f t="shared" si="235"/>
        <v>1</v>
      </c>
      <c r="AP122" s="282">
        <f t="shared" si="236"/>
        <v>1</v>
      </c>
      <c r="AQ122" s="282">
        <f t="shared" si="237"/>
        <v>1</v>
      </c>
      <c r="AR122" s="360"/>
      <c r="AT122" s="1099" t="s">
        <v>13062</v>
      </c>
      <c r="AU122" s="351" t="s">
        <v>3633</v>
      </c>
      <c r="AV122" s="694" t="s">
        <v>13074</v>
      </c>
      <c r="AW122" s="694" t="s">
        <v>13075</v>
      </c>
      <c r="AX122" s="694" t="s">
        <v>13076</v>
      </c>
      <c r="AY122" s="694" t="s">
        <v>13077</v>
      </c>
      <c r="AZ122" s="694" t="s">
        <v>13078</v>
      </c>
      <c r="BA122" s="1594" t="s">
        <v>13079</v>
      </c>
      <c r="BB122" s="1652"/>
      <c r="BC122" s="1652"/>
      <c r="BD122" s="1652"/>
      <c r="BE122" s="1652"/>
      <c r="BF122" s="1652"/>
      <c r="BG122" s="1652"/>
      <c r="BH122" s="2093" t="s">
        <v>13080</v>
      </c>
      <c r="BI122" s="2093" t="s">
        <v>13081</v>
      </c>
      <c r="BJ122" s="2374" t="s">
        <v>13082</v>
      </c>
    </row>
    <row r="123" spans="1:62" ht="15.75" customHeight="1">
      <c r="A123" s="194"/>
      <c r="B123" s="1099" t="s">
        <v>13083</v>
      </c>
      <c r="C123" s="351" t="s">
        <v>3632</v>
      </c>
      <c r="D123" s="283" t="s">
        <v>683</v>
      </c>
      <c r="E123" s="283">
        <v>3</v>
      </c>
      <c r="F123" s="694"/>
      <c r="G123" s="694"/>
      <c r="H123" s="694"/>
      <c r="I123" s="694"/>
      <c r="J123" s="694"/>
      <c r="K123" s="1594">
        <f t="shared" si="135"/>
        <v>0</v>
      </c>
      <c r="L123" s="1652"/>
      <c r="M123" s="1652"/>
      <c r="N123" s="1652"/>
      <c r="O123" s="1652"/>
      <c r="P123" s="1652"/>
      <c r="Q123" s="1652"/>
      <c r="R123" s="2093"/>
      <c r="S123" s="2093"/>
      <c r="T123" s="2374"/>
      <c r="U123" s="194"/>
      <c r="V123" s="1068" t="s">
        <v>13084</v>
      </c>
      <c r="W123" s="194"/>
      <c r="X123" s="288"/>
      <c r="Y123" s="194"/>
      <c r="Z123" s="342"/>
      <c r="AA123" s="281" t="str">
        <f t="shared" si="129"/>
        <v>Please complete all cells in row</v>
      </c>
      <c r="AB123" s="360"/>
      <c r="AC123" s="282">
        <f t="shared" si="238"/>
        <v>1</v>
      </c>
      <c r="AD123" s="282">
        <f t="shared" si="239"/>
        <v>1</v>
      </c>
      <c r="AE123" s="282">
        <f t="shared" si="240"/>
        <v>1</v>
      </c>
      <c r="AF123" s="282">
        <f t="shared" si="241"/>
        <v>1</v>
      </c>
      <c r="AG123" s="282">
        <f t="shared" si="242"/>
        <v>1</v>
      </c>
      <c r="AH123" s="267"/>
      <c r="AI123" s="267"/>
      <c r="AJ123" s="267"/>
      <c r="AK123" s="267"/>
      <c r="AL123" s="267"/>
      <c r="AM123" s="267"/>
      <c r="AN123" s="267"/>
      <c r="AO123" s="282">
        <f t="shared" si="235"/>
        <v>1</v>
      </c>
      <c r="AP123" s="282">
        <f t="shared" si="236"/>
        <v>1</v>
      </c>
      <c r="AQ123" s="282">
        <f t="shared" si="237"/>
        <v>1</v>
      </c>
      <c r="AR123" s="360"/>
      <c r="AT123" s="1099" t="s">
        <v>13083</v>
      </c>
      <c r="AU123" s="351" t="s">
        <v>3632</v>
      </c>
      <c r="AV123" s="694" t="s">
        <v>13085</v>
      </c>
      <c r="AW123" s="694" t="s">
        <v>13086</v>
      </c>
      <c r="AX123" s="694" t="s">
        <v>13087</v>
      </c>
      <c r="AY123" s="694" t="s">
        <v>13088</v>
      </c>
      <c r="AZ123" s="694" t="s">
        <v>13089</v>
      </c>
      <c r="BA123" s="1594" t="s">
        <v>13090</v>
      </c>
      <c r="BB123" s="1652"/>
      <c r="BC123" s="1652"/>
      <c r="BD123" s="1652"/>
      <c r="BE123" s="1652"/>
      <c r="BF123" s="1652"/>
      <c r="BG123" s="1652"/>
      <c r="BH123" s="2093" t="s">
        <v>13091</v>
      </c>
      <c r="BI123" s="2093" t="s">
        <v>13092</v>
      </c>
      <c r="BJ123" s="2374" t="s">
        <v>13093</v>
      </c>
    </row>
    <row r="124" spans="1:62" ht="15.75" customHeight="1">
      <c r="A124" s="194"/>
      <c r="B124" s="1099" t="s">
        <v>13083</v>
      </c>
      <c r="C124" s="351" t="s">
        <v>3633</v>
      </c>
      <c r="D124" s="283" t="s">
        <v>683</v>
      </c>
      <c r="E124" s="283">
        <v>3</v>
      </c>
      <c r="F124" s="694"/>
      <c r="G124" s="694"/>
      <c r="H124" s="694"/>
      <c r="I124" s="694"/>
      <c r="J124" s="694"/>
      <c r="K124" s="1594">
        <f t="shared" si="135"/>
        <v>0</v>
      </c>
      <c r="L124" s="1652"/>
      <c r="M124" s="1652"/>
      <c r="N124" s="1652"/>
      <c r="O124" s="1652"/>
      <c r="P124" s="1652"/>
      <c r="Q124" s="1652"/>
      <c r="R124" s="2093"/>
      <c r="S124" s="2093"/>
      <c r="T124" s="2374"/>
      <c r="U124" s="194"/>
      <c r="V124" s="1068" t="s">
        <v>13094</v>
      </c>
      <c r="W124" s="194"/>
      <c r="X124" s="288"/>
      <c r="Y124" s="194"/>
      <c r="Z124" s="342"/>
      <c r="AA124" s="281" t="str">
        <f t="shared" si="129"/>
        <v>Please complete all cells in row</v>
      </c>
      <c r="AB124" s="360"/>
      <c r="AC124" s="282">
        <f t="shared" si="238"/>
        <v>1</v>
      </c>
      <c r="AD124" s="282">
        <f t="shared" si="239"/>
        <v>1</v>
      </c>
      <c r="AE124" s="282">
        <f t="shared" si="240"/>
        <v>1</v>
      </c>
      <c r="AF124" s="282">
        <f t="shared" si="241"/>
        <v>1</v>
      </c>
      <c r="AG124" s="282">
        <f t="shared" si="242"/>
        <v>1</v>
      </c>
      <c r="AH124" s="267"/>
      <c r="AI124" s="267"/>
      <c r="AJ124" s="267"/>
      <c r="AK124" s="267"/>
      <c r="AL124" s="267"/>
      <c r="AM124" s="267"/>
      <c r="AN124" s="267"/>
      <c r="AO124" s="282">
        <f t="shared" si="235"/>
        <v>1</v>
      </c>
      <c r="AP124" s="282">
        <f t="shared" si="236"/>
        <v>1</v>
      </c>
      <c r="AQ124" s="282">
        <f t="shared" si="237"/>
        <v>1</v>
      </c>
      <c r="AR124" s="360"/>
      <c r="AT124" s="1099" t="s">
        <v>13083</v>
      </c>
      <c r="AU124" s="351" t="s">
        <v>3633</v>
      </c>
      <c r="AV124" s="694" t="s">
        <v>13095</v>
      </c>
      <c r="AW124" s="694" t="s">
        <v>13096</v>
      </c>
      <c r="AX124" s="694" t="s">
        <v>13097</v>
      </c>
      <c r="AY124" s="694" t="s">
        <v>13098</v>
      </c>
      <c r="AZ124" s="694" t="s">
        <v>13099</v>
      </c>
      <c r="BA124" s="1594" t="s">
        <v>13100</v>
      </c>
      <c r="BB124" s="1652"/>
      <c r="BC124" s="1652"/>
      <c r="BD124" s="1652"/>
      <c r="BE124" s="1652"/>
      <c r="BF124" s="1652"/>
      <c r="BG124" s="1652"/>
      <c r="BH124" s="2093" t="s">
        <v>13101</v>
      </c>
      <c r="BI124" s="2093" t="s">
        <v>13102</v>
      </c>
      <c r="BJ124" s="2374" t="s">
        <v>13103</v>
      </c>
    </row>
    <row r="125" spans="1:62" ht="15.75" customHeight="1" thickBot="1">
      <c r="A125" s="194"/>
      <c r="B125" s="1077" t="s">
        <v>13104</v>
      </c>
      <c r="C125" s="1078" t="s">
        <v>3634</v>
      </c>
      <c r="D125" s="352" t="s">
        <v>683</v>
      </c>
      <c r="E125" s="352">
        <v>3</v>
      </c>
      <c r="F125" s="1586">
        <f t="shared" ref="F125:K125" si="243">IFERROR(SUM(F81,F108,F90,F93,F96,F111,F114,F115:F124), 0)</f>
        <v>0</v>
      </c>
      <c r="G125" s="1586">
        <f t="shared" si="243"/>
        <v>0</v>
      </c>
      <c r="H125" s="1586">
        <f t="shared" si="243"/>
        <v>0</v>
      </c>
      <c r="I125" s="1586">
        <f t="shared" si="243"/>
        <v>0</v>
      </c>
      <c r="J125" s="1586">
        <f>IFERROR(SUM(J81,J108,J90,J93,J96,J111,J114,J115:J124), 0)</f>
        <v>0</v>
      </c>
      <c r="K125" s="1586">
        <f t="shared" si="243"/>
        <v>0</v>
      </c>
      <c r="L125" s="1658"/>
      <c r="M125" s="1658"/>
      <c r="N125" s="1658"/>
      <c r="O125" s="1658"/>
      <c r="P125" s="1658"/>
      <c r="Q125" s="1658"/>
      <c r="R125" s="1586">
        <f>IFERROR(SUM(R81,R108,R90,R93,R96,R111,R114,R115:R124), 0)</f>
        <v>0</v>
      </c>
      <c r="S125" s="1586">
        <f>IFERROR(SUM(S81,S108,S90,S93,S96,S111,S114,S115:S124), 0)</f>
        <v>0</v>
      </c>
      <c r="T125" s="1596">
        <f>IFERROR(SUM(T81,T108,T90,T93,T96,T111,T114,T115:T124), 0)</f>
        <v>0</v>
      </c>
      <c r="U125" s="194"/>
      <c r="V125" s="1082" t="s">
        <v>13105</v>
      </c>
      <c r="W125" s="194"/>
      <c r="X125" s="299"/>
      <c r="Y125" s="194"/>
      <c r="Z125" s="342"/>
      <c r="AB125" s="360"/>
      <c r="AC125" s="267"/>
      <c r="AD125" s="267"/>
      <c r="AE125" s="267"/>
      <c r="AF125" s="267"/>
      <c r="AG125" s="267"/>
      <c r="AH125" s="267"/>
      <c r="AI125" s="267"/>
      <c r="AJ125" s="267"/>
      <c r="AK125" s="267"/>
      <c r="AL125" s="267"/>
      <c r="AM125" s="267"/>
      <c r="AN125" s="267"/>
      <c r="AO125" s="267"/>
      <c r="AP125" s="267"/>
      <c r="AQ125" s="267"/>
      <c r="AR125" s="360"/>
      <c r="AT125" s="1077" t="s">
        <v>13104</v>
      </c>
      <c r="AU125" s="1078" t="s">
        <v>3634</v>
      </c>
      <c r="AV125" s="1586" t="s">
        <v>13106</v>
      </c>
      <c r="AW125" s="1586" t="s">
        <v>13107</v>
      </c>
      <c r="AX125" s="1586" t="s">
        <v>13108</v>
      </c>
      <c r="AY125" s="1586" t="s">
        <v>13109</v>
      </c>
      <c r="AZ125" s="1586" t="s">
        <v>13110</v>
      </c>
      <c r="BA125" s="1586" t="s">
        <v>13111</v>
      </c>
      <c r="BB125" s="1658"/>
      <c r="BC125" s="1658"/>
      <c r="BD125" s="1658"/>
      <c r="BE125" s="1658"/>
      <c r="BF125" s="1658"/>
      <c r="BG125" s="1658"/>
      <c r="BH125" s="1586" t="s">
        <v>13112</v>
      </c>
      <c r="BI125" s="1586" t="s">
        <v>13113</v>
      </c>
      <c r="BJ125" s="1596" t="s">
        <v>13114</v>
      </c>
    </row>
    <row r="126" spans="1:62" ht="15.75" customHeight="1" thickTop="1" thickBot="1">
      <c r="A126" s="194"/>
      <c r="B126" s="1083"/>
      <c r="C126" s="194"/>
      <c r="D126" s="194"/>
      <c r="E126" s="194"/>
      <c r="F126" s="475"/>
      <c r="G126" s="475"/>
      <c r="H126" s="475"/>
      <c r="I126" s="475"/>
      <c r="J126" s="475"/>
      <c r="K126" s="475"/>
      <c r="L126" s="475"/>
      <c r="M126" s="1663"/>
      <c r="N126" s="1663"/>
      <c r="O126" s="1663"/>
      <c r="P126" s="1663"/>
      <c r="Q126" s="1664"/>
      <c r="R126" s="1663"/>
      <c r="S126" s="1663"/>
      <c r="T126" s="1664"/>
      <c r="U126" s="239"/>
      <c r="V126" s="239"/>
      <c r="W126" s="194"/>
      <c r="X126" s="194"/>
      <c r="Y126" s="194"/>
      <c r="Z126" s="342"/>
      <c r="AB126" s="360"/>
      <c r="AC126" s="267"/>
      <c r="AD126" s="267"/>
      <c r="AE126" s="267"/>
      <c r="AF126" s="267"/>
      <c r="AG126" s="267"/>
      <c r="AH126" s="267"/>
      <c r="AI126" s="267"/>
      <c r="AJ126" s="267"/>
      <c r="AK126" s="267"/>
      <c r="AL126" s="267"/>
      <c r="AM126" s="267"/>
      <c r="AN126" s="267"/>
      <c r="AO126" s="267"/>
      <c r="AP126" s="267"/>
      <c r="AQ126" s="267"/>
      <c r="AR126" s="360"/>
      <c r="AT126" s="1083"/>
      <c r="AU126" s="194"/>
      <c r="AV126" s="475"/>
      <c r="AW126" s="475"/>
      <c r="AX126" s="475"/>
      <c r="AY126" s="475"/>
      <c r="AZ126" s="475"/>
      <c r="BA126" s="475"/>
      <c r="BB126" s="475"/>
      <c r="BC126" s="1663"/>
      <c r="BD126" s="1663"/>
      <c r="BE126" s="1663"/>
      <c r="BF126" s="1663"/>
      <c r="BG126" s="1664"/>
      <c r="BH126" s="1663"/>
      <c r="BI126" s="1663"/>
      <c r="BJ126" s="1664"/>
    </row>
    <row r="127" spans="1:62" ht="15.75" customHeight="1" thickTop="1" thickBot="1">
      <c r="A127" s="194"/>
      <c r="B127" s="1058" t="s">
        <v>13115</v>
      </c>
      <c r="C127" s="194"/>
      <c r="D127" s="194"/>
      <c r="E127" s="194"/>
      <c r="F127" s="475"/>
      <c r="G127" s="475"/>
      <c r="H127" s="475"/>
      <c r="I127" s="475"/>
      <c r="J127" s="475"/>
      <c r="K127" s="475"/>
      <c r="L127" s="475"/>
      <c r="M127" s="1663"/>
      <c r="N127" s="1663"/>
      <c r="O127" s="1663"/>
      <c r="P127" s="1663"/>
      <c r="Q127" s="1664"/>
      <c r="R127" s="1663"/>
      <c r="S127" s="1663"/>
      <c r="T127" s="1664"/>
      <c r="U127" s="239"/>
      <c r="V127" s="239"/>
      <c r="W127" s="194"/>
      <c r="X127" s="194"/>
      <c r="Y127" s="194"/>
      <c r="Z127" s="342"/>
      <c r="AB127" s="360"/>
      <c r="AC127" s="267"/>
      <c r="AD127" s="267"/>
      <c r="AE127" s="267"/>
      <c r="AF127" s="267"/>
      <c r="AG127" s="267"/>
      <c r="AH127" s="267"/>
      <c r="AI127" s="267"/>
      <c r="AJ127" s="267"/>
      <c r="AK127" s="267"/>
      <c r="AL127" s="267"/>
      <c r="AM127" s="267"/>
      <c r="AN127" s="267"/>
      <c r="AO127" s="267"/>
      <c r="AP127" s="267"/>
      <c r="AQ127" s="267"/>
      <c r="AR127" s="360"/>
      <c r="AT127" s="1058" t="s">
        <v>13115</v>
      </c>
      <c r="AU127" s="194"/>
      <c r="AV127" s="475"/>
      <c r="AW127" s="475"/>
      <c r="AX127" s="475"/>
      <c r="AY127" s="475"/>
      <c r="AZ127" s="475"/>
      <c r="BA127" s="475"/>
      <c r="BB127" s="475"/>
      <c r="BC127" s="1663"/>
      <c r="BD127" s="1663"/>
      <c r="BE127" s="1663"/>
      <c r="BF127" s="1663"/>
      <c r="BG127" s="1664"/>
      <c r="BH127" s="1663"/>
      <c r="BI127" s="1663"/>
      <c r="BJ127" s="1664"/>
    </row>
    <row r="128" spans="1:62" ht="15.75" customHeight="1" thickTop="1">
      <c r="A128" s="194"/>
      <c r="B128" s="1059" t="s">
        <v>13116</v>
      </c>
      <c r="C128" s="1060" t="s">
        <v>3632</v>
      </c>
      <c r="D128" s="274" t="s">
        <v>683</v>
      </c>
      <c r="E128" s="274">
        <v>3</v>
      </c>
      <c r="F128" s="1592">
        <f t="shared" ref="F128:I129" si="244">IFERROR(SUM(F10,F13,F16,F19,F22,F25,F31,F34,F37,F40,F43,F46,F79,F106,F88,F91,F94,F109,F112,F115,F117,F119,F121,F123), 0)</f>
        <v>0</v>
      </c>
      <c r="G128" s="1592">
        <f t="shared" si="244"/>
        <v>0</v>
      </c>
      <c r="H128" s="1592">
        <f t="shared" si="244"/>
        <v>0</v>
      </c>
      <c r="I128" s="1592">
        <f t="shared" si="244"/>
        <v>0</v>
      </c>
      <c r="J128" s="1592">
        <f>IFERROR(SUM(J10,J13,J16,J19,J22,J25,J31,J34,J37,J40,J43,J46,J79,J106,J88,J91,J94,J109,J112,J115,J117,J119,J121,J123,J52,J55,J58,J73), 0)</f>
        <v>0</v>
      </c>
      <c r="K128" s="1592">
        <f>IFERROR(SUM(F128:J128), 0)</f>
        <v>0</v>
      </c>
      <c r="L128" s="1676"/>
      <c r="M128" s="1676"/>
      <c r="N128" s="1676"/>
      <c r="O128" s="1676"/>
      <c r="P128" s="1676"/>
      <c r="Q128" s="1676"/>
      <c r="R128" s="1676"/>
      <c r="S128" s="1676"/>
      <c r="T128" s="1677"/>
      <c r="U128" s="194"/>
      <c r="V128" s="1063" t="s">
        <v>13117</v>
      </c>
      <c r="W128" s="194"/>
      <c r="X128" s="280"/>
      <c r="Y128" s="194"/>
      <c r="Z128" s="342"/>
      <c r="AB128" s="360"/>
      <c r="AC128" s="267"/>
      <c r="AD128" s="267"/>
      <c r="AE128" s="267"/>
      <c r="AF128" s="267"/>
      <c r="AG128" s="267"/>
      <c r="AH128" s="267"/>
      <c r="AI128" s="267"/>
      <c r="AJ128" s="267"/>
      <c r="AK128" s="267"/>
      <c r="AL128" s="267"/>
      <c r="AM128" s="267"/>
      <c r="AN128" s="267"/>
      <c r="AO128" s="267"/>
      <c r="AP128" s="267"/>
      <c r="AQ128" s="267"/>
      <c r="AR128" s="360"/>
      <c r="AT128" s="1059" t="s">
        <v>13116</v>
      </c>
      <c r="AU128" s="1060" t="s">
        <v>3632</v>
      </c>
      <c r="AV128" s="1592" t="s">
        <v>8392</v>
      </c>
      <c r="AW128" s="1592" t="s">
        <v>11095</v>
      </c>
      <c r="AX128" s="1592" t="s">
        <v>11096</v>
      </c>
      <c r="AY128" s="1592" t="s">
        <v>11097</v>
      </c>
      <c r="AZ128" s="1592" t="s">
        <v>11098</v>
      </c>
      <c r="BA128" s="1592" t="s">
        <v>13118</v>
      </c>
      <c r="BB128" s="1676"/>
      <c r="BC128" s="1676"/>
      <c r="BD128" s="1676"/>
      <c r="BE128" s="1676"/>
      <c r="BF128" s="1676"/>
      <c r="BG128" s="1676"/>
      <c r="BH128" s="1676"/>
      <c r="BI128" s="1676"/>
      <c r="BJ128" s="1677"/>
    </row>
    <row r="129" spans="1:62" ht="15.75" customHeight="1">
      <c r="A129" s="194"/>
      <c r="B129" s="1064" t="s">
        <v>13116</v>
      </c>
      <c r="C129" s="351" t="s">
        <v>3633</v>
      </c>
      <c r="D129" s="283" t="s">
        <v>683</v>
      </c>
      <c r="E129" s="283">
        <v>3</v>
      </c>
      <c r="F129" s="1594">
        <f t="shared" si="244"/>
        <v>0</v>
      </c>
      <c r="G129" s="1594">
        <f t="shared" si="244"/>
        <v>0</v>
      </c>
      <c r="H129" s="1594">
        <f t="shared" si="244"/>
        <v>0</v>
      </c>
      <c r="I129" s="1594">
        <f t="shared" si="244"/>
        <v>0</v>
      </c>
      <c r="J129" s="1594">
        <f>IFERROR(SUM(J11,J14,J17,J20,J23,J26,J32,J35,J38,J41,J44,J47,J80,J107,J89,J92,J95,J110,J113,J116,J118,J120,J122,J124,J53,J56,J59,J74), 0)</f>
        <v>0</v>
      </c>
      <c r="K129" s="1594">
        <f>IFERROR(SUM(F129:J129), 0)</f>
        <v>0</v>
      </c>
      <c r="L129" s="1652"/>
      <c r="M129" s="1652"/>
      <c r="N129" s="1652"/>
      <c r="O129" s="1652"/>
      <c r="P129" s="1652"/>
      <c r="Q129" s="1652"/>
      <c r="R129" s="1652"/>
      <c r="S129" s="1652"/>
      <c r="T129" s="1653"/>
      <c r="U129" s="194"/>
      <c r="V129" s="1068" t="s">
        <v>13119</v>
      </c>
      <c r="W129" s="194"/>
      <c r="X129" s="288"/>
      <c r="Y129" s="194"/>
      <c r="Z129" s="342"/>
      <c r="AB129" s="360"/>
      <c r="AC129" s="267"/>
      <c r="AD129" s="267"/>
      <c r="AE129" s="267"/>
      <c r="AF129" s="267"/>
      <c r="AG129" s="267"/>
      <c r="AH129" s="267"/>
      <c r="AI129" s="267"/>
      <c r="AJ129" s="267"/>
      <c r="AK129" s="267"/>
      <c r="AL129" s="267"/>
      <c r="AM129" s="267"/>
      <c r="AN129" s="267"/>
      <c r="AO129" s="267"/>
      <c r="AP129" s="267"/>
      <c r="AQ129" s="267"/>
      <c r="AR129" s="360"/>
      <c r="AT129" s="1064" t="s">
        <v>13116</v>
      </c>
      <c r="AU129" s="351" t="s">
        <v>3633</v>
      </c>
      <c r="AV129" s="1594" t="s">
        <v>8335</v>
      </c>
      <c r="AW129" s="1594" t="s">
        <v>11049</v>
      </c>
      <c r="AX129" s="1594" t="s">
        <v>11050</v>
      </c>
      <c r="AY129" s="1594" t="s">
        <v>11051</v>
      </c>
      <c r="AZ129" s="1594" t="s">
        <v>11052</v>
      </c>
      <c r="BA129" s="1594" t="s">
        <v>13120</v>
      </c>
      <c r="BB129" s="1652"/>
      <c r="BC129" s="1652"/>
      <c r="BD129" s="1652"/>
      <c r="BE129" s="1652"/>
      <c r="BF129" s="1652"/>
      <c r="BG129" s="1652"/>
      <c r="BH129" s="1652"/>
      <c r="BI129" s="1652"/>
      <c r="BJ129" s="1653"/>
    </row>
    <row r="130" spans="1:62" ht="15.75" customHeight="1" thickBot="1">
      <c r="A130" s="194"/>
      <c r="B130" s="1077" t="s">
        <v>13116</v>
      </c>
      <c r="C130" s="1078" t="s">
        <v>3634</v>
      </c>
      <c r="D130" s="352" t="s">
        <v>683</v>
      </c>
      <c r="E130" s="352">
        <v>3</v>
      </c>
      <c r="F130" s="1586">
        <f>IFERROR(F128 + F129, 0)</f>
        <v>0</v>
      </c>
      <c r="G130" s="1586">
        <f t="shared" ref="G130:I130" si="245">IFERROR(G128 + G129, 0)</f>
        <v>0</v>
      </c>
      <c r="H130" s="1586">
        <f t="shared" si="245"/>
        <v>0</v>
      </c>
      <c r="I130" s="1586">
        <f t="shared" si="245"/>
        <v>0</v>
      </c>
      <c r="J130" s="1586">
        <f>IFERROR(J128 + J129, 0)</f>
        <v>0</v>
      </c>
      <c r="K130" s="1586">
        <f>IFERROR(SUM(F130:J130), 0)</f>
        <v>0</v>
      </c>
      <c r="L130" s="1658"/>
      <c r="M130" s="1658"/>
      <c r="N130" s="1658"/>
      <c r="O130" s="1658"/>
      <c r="P130" s="1658"/>
      <c r="Q130" s="1658"/>
      <c r="R130" s="1586">
        <f>IFERROR(SUM(R125,R76,R49,R28), 0)</f>
        <v>0</v>
      </c>
      <c r="S130" s="1586">
        <f>IFERROR(SUM(S125,S76,S49,S28), 0)</f>
        <v>0</v>
      </c>
      <c r="T130" s="1596">
        <f>IFERROR(SUM(T125,T76,T49,T28), 0)</f>
        <v>0</v>
      </c>
      <c r="U130" s="194"/>
      <c r="V130" s="1082" t="s">
        <v>13121</v>
      </c>
      <c r="W130" s="194"/>
      <c r="X130" s="299"/>
      <c r="Y130" s="194"/>
      <c r="Z130" s="342"/>
      <c r="AB130" s="360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Q130" s="267"/>
      <c r="AR130" s="360"/>
      <c r="AT130" s="1077" t="s">
        <v>13116</v>
      </c>
      <c r="AU130" s="1078" t="s">
        <v>3634</v>
      </c>
      <c r="AV130" s="1586" t="s">
        <v>13122</v>
      </c>
      <c r="AW130" s="1586" t="s">
        <v>13123</v>
      </c>
      <c r="AX130" s="1586" t="s">
        <v>13124</v>
      </c>
      <c r="AY130" s="1586" t="s">
        <v>13125</v>
      </c>
      <c r="AZ130" s="1586" t="s">
        <v>13126</v>
      </c>
      <c r="BA130" s="1586" t="s">
        <v>13127</v>
      </c>
      <c r="BB130" s="1658"/>
      <c r="BC130" s="1658"/>
      <c r="BD130" s="1658"/>
      <c r="BE130" s="1658"/>
      <c r="BF130" s="1658"/>
      <c r="BG130" s="1658"/>
      <c r="BH130" s="1586" t="s">
        <v>13128</v>
      </c>
      <c r="BI130" s="1586" t="s">
        <v>13129</v>
      </c>
      <c r="BJ130" s="1596" t="s">
        <v>13130</v>
      </c>
    </row>
    <row r="131" spans="1:62" ht="8.25" customHeight="1" thickTop="1">
      <c r="A131" s="194"/>
      <c r="B131" s="1083"/>
      <c r="C131" s="194"/>
      <c r="D131" s="194"/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  <c r="O131" s="194"/>
      <c r="P131" s="194"/>
      <c r="Q131" s="194"/>
      <c r="R131" s="194"/>
      <c r="S131" s="194"/>
      <c r="T131" s="194"/>
      <c r="U131" s="194"/>
      <c r="V131" s="194"/>
      <c r="W131" s="194"/>
      <c r="X131" s="194"/>
      <c r="Y131" s="194"/>
      <c r="AC131" s="267"/>
      <c r="AD131" s="267"/>
      <c r="AE131" s="267"/>
      <c r="AF131" s="267"/>
      <c r="AG131" s="267"/>
      <c r="AH131" s="267"/>
      <c r="AI131" s="267"/>
      <c r="AJ131" s="267"/>
      <c r="AK131" s="267"/>
      <c r="AL131" s="267"/>
      <c r="AM131" s="267"/>
      <c r="AN131" s="267"/>
      <c r="AO131" s="267"/>
      <c r="AP131" s="267"/>
      <c r="AQ131" s="267"/>
    </row>
    <row r="132" spans="1:62" ht="16.5" customHeight="1">
      <c r="A132" s="194"/>
      <c r="B132" s="1083"/>
      <c r="C132" s="194"/>
      <c r="D132" s="194"/>
      <c r="E132" s="194"/>
      <c r="F132" s="194"/>
      <c r="G132" s="194"/>
      <c r="H132" s="194"/>
      <c r="I132" s="194"/>
      <c r="J132" s="194"/>
      <c r="K132" s="194"/>
      <c r="L132" s="194"/>
      <c r="M132" s="194"/>
      <c r="N132" s="194"/>
      <c r="O132" s="194"/>
      <c r="P132" s="194"/>
      <c r="Q132" s="194"/>
      <c r="R132" s="194"/>
      <c r="S132" s="194"/>
      <c r="T132" s="194"/>
      <c r="U132" s="194"/>
      <c r="V132" s="194"/>
      <c r="W132" s="194"/>
      <c r="X132" s="194"/>
      <c r="Y132" s="194"/>
      <c r="AC132" s="267"/>
      <c r="AD132" s="267"/>
      <c r="AE132" s="267"/>
      <c r="AF132" s="267"/>
      <c r="AG132" s="267"/>
      <c r="AH132" s="267"/>
      <c r="AI132" s="267"/>
      <c r="AJ132" s="267"/>
      <c r="AK132" s="267"/>
      <c r="AL132" s="267"/>
      <c r="AM132" s="267"/>
      <c r="AN132" s="267"/>
      <c r="AO132" s="267"/>
      <c r="AP132" s="267"/>
      <c r="AQ132" s="267"/>
    </row>
    <row r="133" spans="1:62" ht="15.5">
      <c r="A133" s="194"/>
      <c r="B133" s="1083"/>
      <c r="C133" s="194"/>
      <c r="D133" s="194"/>
      <c r="E133" s="194"/>
      <c r="F133" s="194"/>
      <c r="G133" s="194"/>
      <c r="H133" s="194"/>
      <c r="I133" s="194"/>
      <c r="J133" s="194"/>
      <c r="K133" s="194"/>
      <c r="L133" s="194"/>
      <c r="M133" s="194"/>
      <c r="N133" s="194"/>
      <c r="O133" s="194"/>
      <c r="P133" s="194"/>
      <c r="Q133" s="194"/>
      <c r="R133" s="194"/>
      <c r="S133" s="194"/>
      <c r="T133" s="194"/>
      <c r="U133" s="194"/>
      <c r="V133" s="194"/>
      <c r="W133" s="194"/>
      <c r="X133" s="194"/>
      <c r="Y133" s="194"/>
      <c r="AC133" s="267"/>
      <c r="AD133" s="267"/>
      <c r="AE133" s="267"/>
      <c r="AF133" s="267"/>
      <c r="AG133" s="267"/>
      <c r="AH133" s="267"/>
      <c r="AI133" s="267"/>
      <c r="AJ133" s="267"/>
      <c r="AK133" s="267"/>
      <c r="AL133" s="267"/>
      <c r="AM133" s="267"/>
      <c r="AN133" s="267"/>
      <c r="AO133" s="267"/>
      <c r="AP133" s="267"/>
      <c r="AQ133" s="267"/>
    </row>
    <row r="134" spans="1:62" ht="15.5">
      <c r="A134" s="194"/>
      <c r="B134" s="1083"/>
      <c r="C134" s="194"/>
      <c r="D134" s="194"/>
      <c r="E134" s="194"/>
      <c r="F134" s="194"/>
      <c r="G134" s="194"/>
      <c r="H134" s="194"/>
      <c r="I134" s="194"/>
      <c r="J134" s="194"/>
      <c r="K134" s="194"/>
      <c r="L134" s="194"/>
      <c r="M134" s="194"/>
      <c r="N134" s="194"/>
      <c r="O134" s="194"/>
      <c r="P134" s="194"/>
      <c r="Q134" s="194"/>
      <c r="R134" s="194"/>
      <c r="S134" s="194"/>
      <c r="T134" s="194"/>
      <c r="U134" s="194"/>
      <c r="V134" s="194"/>
      <c r="W134" s="194"/>
      <c r="X134" s="194"/>
      <c r="Y134" s="194"/>
      <c r="AC134" s="267"/>
      <c r="AD134" s="267"/>
      <c r="AE134" s="267"/>
      <c r="AF134" s="267"/>
      <c r="AG134" s="267"/>
      <c r="AH134" s="267"/>
      <c r="AI134" s="267"/>
      <c r="AJ134" s="267"/>
      <c r="AK134" s="267"/>
      <c r="AL134" s="267"/>
      <c r="AM134" s="267"/>
      <c r="AN134" s="267"/>
      <c r="AO134" s="267"/>
      <c r="AP134" s="267"/>
      <c r="AQ134" s="267"/>
    </row>
    <row r="135" spans="1:62" ht="15.5">
      <c r="A135" s="194"/>
      <c r="B135" s="1083"/>
      <c r="C135" s="194"/>
      <c r="D135" s="194"/>
      <c r="E135" s="194"/>
      <c r="F135" s="194"/>
      <c r="G135" s="194"/>
      <c r="H135" s="194"/>
      <c r="I135" s="194"/>
      <c r="J135" s="194"/>
      <c r="K135" s="194"/>
      <c r="L135" s="194"/>
      <c r="M135" s="194"/>
      <c r="N135" s="194"/>
      <c r="O135" s="194"/>
      <c r="P135" s="194"/>
      <c r="Q135" s="194"/>
      <c r="R135" s="194"/>
      <c r="S135" s="194"/>
      <c r="T135" s="194"/>
      <c r="U135" s="194"/>
      <c r="V135" s="194"/>
      <c r="W135" s="194"/>
      <c r="X135" s="194"/>
      <c r="Y135" s="194"/>
      <c r="AC135" s="267"/>
      <c r="AD135" s="267"/>
      <c r="AE135" s="267"/>
      <c r="AF135" s="267"/>
      <c r="AG135" s="267"/>
      <c r="AH135" s="267"/>
      <c r="AI135" s="267"/>
      <c r="AJ135" s="267"/>
      <c r="AK135" s="267"/>
      <c r="AL135" s="267"/>
      <c r="AM135" s="267"/>
      <c r="AN135" s="267"/>
      <c r="AO135" s="267"/>
      <c r="AP135" s="267"/>
      <c r="AQ135" s="267"/>
    </row>
    <row r="136" spans="1:62" ht="15.5">
      <c r="A136" s="194"/>
      <c r="B136" s="1083"/>
      <c r="C136" s="194"/>
      <c r="D136" s="194"/>
      <c r="E136" s="194"/>
      <c r="F136" s="194"/>
      <c r="G136" s="194"/>
      <c r="H136" s="194"/>
      <c r="I136" s="194"/>
      <c r="J136" s="194"/>
      <c r="K136" s="194"/>
      <c r="L136" s="194"/>
      <c r="M136" s="194"/>
      <c r="N136" s="194"/>
      <c r="O136" s="194"/>
      <c r="P136" s="194"/>
      <c r="Q136" s="194"/>
      <c r="R136" s="194"/>
      <c r="S136" s="194"/>
      <c r="T136" s="194"/>
      <c r="U136" s="194"/>
      <c r="V136" s="194"/>
      <c r="W136" s="194"/>
      <c r="X136" s="194"/>
      <c r="Y136" s="194"/>
      <c r="AC136" s="267"/>
      <c r="AD136" s="267"/>
      <c r="AE136" s="267"/>
      <c r="AF136" s="267"/>
      <c r="AG136" s="267"/>
      <c r="AH136" s="267"/>
      <c r="AI136" s="267"/>
      <c r="AJ136" s="267"/>
      <c r="AK136" s="267"/>
      <c r="AL136" s="267"/>
      <c r="AM136" s="267"/>
      <c r="AN136" s="267"/>
      <c r="AO136" s="267"/>
      <c r="AP136" s="267"/>
      <c r="AQ136" s="267"/>
    </row>
    <row r="137" spans="1:62" ht="15.5">
      <c r="A137" s="194"/>
      <c r="B137" s="1083"/>
      <c r="C137" s="194"/>
      <c r="D137" s="194"/>
      <c r="E137" s="194"/>
      <c r="F137" s="194"/>
      <c r="G137" s="194"/>
      <c r="H137" s="194"/>
      <c r="I137" s="194"/>
      <c r="J137" s="194"/>
      <c r="K137" s="194"/>
      <c r="L137" s="194"/>
      <c r="M137" s="194"/>
      <c r="N137" s="194"/>
      <c r="O137" s="194"/>
      <c r="P137" s="194"/>
      <c r="Q137" s="194"/>
      <c r="R137" s="194"/>
      <c r="S137" s="194"/>
      <c r="T137" s="194"/>
      <c r="U137" s="194"/>
      <c r="V137" s="194"/>
      <c r="W137" s="194"/>
      <c r="X137" s="194"/>
      <c r="Y137" s="194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Q137" s="267"/>
    </row>
    <row r="138" spans="1:62" ht="15.5">
      <c r="A138" s="194"/>
      <c r="B138" s="1083"/>
      <c r="C138" s="194"/>
      <c r="D138" s="194"/>
      <c r="E138" s="194"/>
      <c r="F138" s="194"/>
      <c r="G138" s="194"/>
      <c r="H138" s="194"/>
      <c r="I138" s="194"/>
      <c r="J138" s="194"/>
      <c r="K138" s="194"/>
      <c r="L138" s="194"/>
      <c r="M138" s="194"/>
      <c r="N138" s="194"/>
      <c r="O138" s="194"/>
      <c r="P138" s="194"/>
      <c r="Q138" s="194"/>
      <c r="R138" s="194"/>
      <c r="S138" s="194"/>
      <c r="T138" s="194"/>
      <c r="U138" s="194"/>
      <c r="V138" s="194"/>
      <c r="W138" s="194"/>
      <c r="X138" s="194"/>
      <c r="Y138" s="194"/>
      <c r="AC138" s="267"/>
      <c r="AD138" s="267"/>
      <c r="AE138" s="267"/>
      <c r="AF138" s="267"/>
      <c r="AG138" s="267"/>
      <c r="AH138" s="267"/>
      <c r="AI138" s="267"/>
      <c r="AJ138" s="267"/>
      <c r="AK138" s="267"/>
      <c r="AL138" s="267"/>
      <c r="AM138" s="267"/>
      <c r="AN138" s="267"/>
      <c r="AO138" s="267"/>
      <c r="AP138" s="267"/>
      <c r="AQ138" s="267"/>
    </row>
    <row r="139" spans="1:62" ht="15.5">
      <c r="A139" s="194"/>
      <c r="B139" s="1083"/>
      <c r="C139" s="194"/>
      <c r="D139" s="194"/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  <c r="O139" s="194"/>
      <c r="P139" s="194"/>
      <c r="Q139" s="194"/>
      <c r="R139" s="194"/>
      <c r="S139" s="194"/>
      <c r="T139" s="194"/>
      <c r="U139" s="194"/>
      <c r="V139" s="194"/>
      <c r="W139" s="194"/>
      <c r="X139" s="194"/>
      <c r="Y139" s="194"/>
      <c r="AC139" s="267"/>
      <c r="AD139" s="267"/>
      <c r="AE139" s="267"/>
      <c r="AF139" s="267"/>
      <c r="AG139" s="267"/>
    </row>
    <row r="140" spans="1:62" ht="15.5">
      <c r="A140" s="194"/>
      <c r="B140" s="1083"/>
      <c r="C140" s="19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  <c r="O140" s="194"/>
      <c r="P140" s="194"/>
      <c r="Q140" s="194"/>
      <c r="R140" s="194"/>
      <c r="S140" s="194"/>
      <c r="T140" s="194"/>
      <c r="U140" s="194"/>
      <c r="V140" s="194"/>
      <c r="W140" s="194"/>
      <c r="X140" s="194"/>
      <c r="Y140" s="194"/>
      <c r="AC140" s="267"/>
      <c r="AD140" s="267"/>
      <c r="AE140" s="267"/>
      <c r="AF140" s="267"/>
      <c r="AG140" s="267"/>
    </row>
    <row r="141" spans="1:62" ht="15.5">
      <c r="A141" s="194"/>
      <c r="B141" s="1083"/>
      <c r="C141" s="19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  <c r="W141" s="194"/>
      <c r="X141" s="194"/>
      <c r="Y141" s="194"/>
      <c r="AC141" s="267"/>
      <c r="AD141" s="267"/>
      <c r="AE141" s="267"/>
      <c r="AF141" s="267"/>
      <c r="AG141" s="267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8" type="noConversion"/>
  <conditionalFormatting sqref="AA10:AA130">
    <cfRule type="cellIs" dxfId="11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73:H74 F79:J80 F85:J86 F82:J83 F91:J92 F94:J95 F109:J110 F112:J113 F37:J38 F55:J56 F46:J47 F52:J53 F115:J124 F58:J59 J73:J74 F103:J104 F97:J98 F100:J101 J61:J62 J64:J65 F67:H68 J67:J68 J70:J71" xr:uid="{911119EC-906E-49F8-A429-BB9F4102A46C}">
      <formula1>ISNUMBER(F10)</formula1>
    </dataValidation>
  </dataValidations>
  <pageMargins left="0.7" right="0.7" top="0.75" bottom="0.75" header="0.3" footer="0.3"/>
  <pageSetup paperSize="8" scale="35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zoomScaleNormal="100" zoomScaleSheetLayoutView="100" workbookViewId="0">
      <selection activeCell="B1" sqref="B1"/>
    </sheetView>
  </sheetViews>
  <sheetFormatPr defaultColWidth="9" defaultRowHeight="24" customHeight="1"/>
  <cols>
    <col min="1" max="1" width="1.58203125" style="221" customWidth="1"/>
    <col min="2" max="2" width="42.08203125" style="244" customWidth="1"/>
    <col min="3" max="3" width="7.25" style="221" customWidth="1"/>
    <col min="4" max="4" width="7" style="221" customWidth="1"/>
    <col min="5" max="5" width="5.5" style="221" customWidth="1"/>
    <col min="6" max="6" width="6.08203125" style="469" bestFit="1" customWidth="1"/>
    <col min="7" max="8" width="8.83203125" style="469" customWidth="1"/>
    <col min="9" max="10" width="12.33203125" style="469" customWidth="1"/>
    <col min="11" max="11" width="8.83203125" style="469" customWidth="1"/>
    <col min="12" max="12" width="9.33203125" style="469" customWidth="1"/>
    <col min="13" max="13" width="12.5" style="469" customWidth="1"/>
    <col min="14" max="14" width="10.33203125" style="469" customWidth="1"/>
    <col min="15" max="15" width="6.08203125" style="469" customWidth="1"/>
    <col min="16" max="17" width="8.83203125" style="469" customWidth="1"/>
    <col min="18" max="19" width="12.33203125" style="469" customWidth="1"/>
    <col min="20" max="20" width="8.83203125" style="469" customWidth="1"/>
    <col min="21" max="21" width="9.33203125" style="469" customWidth="1"/>
    <col min="22" max="22" width="8.33203125" style="469" customWidth="1"/>
    <col min="23" max="23" width="10.33203125" style="469" customWidth="1"/>
    <col min="24" max="26" width="19.25" style="469" customWidth="1"/>
    <col min="27" max="27" width="6.58203125" style="221" customWidth="1"/>
    <col min="28" max="28" width="9.25" style="221" bestFit="1" customWidth="1"/>
    <col min="29" max="29" width="1.58203125" style="221" customWidth="1"/>
    <col min="30" max="30" width="22.5" style="221" customWidth="1"/>
    <col min="31" max="32" width="1.58203125" style="221" customWidth="1"/>
    <col min="33" max="33" width="19.58203125" style="221" bestFit="1" customWidth="1"/>
    <col min="34" max="34" width="1.58203125" style="221" customWidth="1"/>
    <col min="35" max="55" width="6.08203125" style="221" hidden="1" customWidth="1"/>
    <col min="56" max="57" width="1.58203125" style="221" customWidth="1"/>
    <col min="58" max="58" width="36.08203125" style="221" customWidth="1"/>
    <col min="59" max="59" width="6.83203125" style="221" bestFit="1" customWidth="1"/>
    <col min="60" max="77" width="17.58203125" style="221" customWidth="1"/>
    <col min="78" max="80" width="12.58203125" style="469" customWidth="1"/>
    <col min="81" max="16384" width="9" style="221"/>
  </cols>
  <sheetData>
    <row r="1" spans="2:80" s="386" customFormat="1" ht="29.25" customHeight="1">
      <c r="B1" s="558" t="s">
        <v>13131</v>
      </c>
      <c r="C1" s="558"/>
      <c r="D1" s="558"/>
      <c r="E1" s="558"/>
      <c r="F1" s="584"/>
      <c r="G1" s="584"/>
      <c r="H1" s="584"/>
      <c r="I1" s="584"/>
      <c r="J1" s="584"/>
      <c r="K1" s="584"/>
      <c r="L1" s="584"/>
      <c r="M1" s="584"/>
      <c r="N1" s="584"/>
      <c r="O1" s="584"/>
      <c r="P1" s="584"/>
      <c r="Q1" s="584"/>
      <c r="R1" s="584"/>
      <c r="S1" s="584"/>
      <c r="T1" s="584"/>
      <c r="U1" s="584"/>
      <c r="V1" s="584"/>
      <c r="W1" s="584"/>
      <c r="X1" s="584"/>
      <c r="Y1" s="584"/>
      <c r="Z1" s="584"/>
      <c r="AA1" s="2749"/>
      <c r="AB1" s="2749"/>
      <c r="AC1" s="221"/>
      <c r="AD1" s="221"/>
      <c r="AE1" s="221"/>
      <c r="AF1" s="342"/>
      <c r="AG1" s="1100"/>
      <c r="AH1" s="1051"/>
      <c r="BD1" s="822"/>
      <c r="BF1" s="558" t="s">
        <v>7214</v>
      </c>
      <c r="BG1" s="558"/>
      <c r="BH1" s="558"/>
      <c r="BI1" s="558"/>
      <c r="BJ1" s="558"/>
      <c r="BK1" s="558"/>
      <c r="BL1" s="558"/>
      <c r="BM1" s="558"/>
      <c r="BN1" s="558"/>
      <c r="BO1" s="558"/>
      <c r="BP1" s="558"/>
      <c r="BQ1" s="558"/>
      <c r="BR1" s="558"/>
      <c r="BS1" s="558"/>
      <c r="BT1" s="558"/>
      <c r="BU1" s="558"/>
      <c r="BV1" s="558"/>
      <c r="BW1" s="558"/>
      <c r="BX1" s="558"/>
      <c r="BY1" s="558"/>
      <c r="BZ1" s="584"/>
      <c r="CA1" s="584"/>
      <c r="CB1" s="584"/>
    </row>
    <row r="2" spans="2:80" s="386" customFormat="1" ht="29.25" customHeight="1">
      <c r="B2" s="558" t="str">
        <f>Validation!B4</f>
        <v>Bazalgette Tunnel Ltd (Tideway)</v>
      </c>
      <c r="C2" s="387"/>
      <c r="D2" s="387"/>
      <c r="E2" s="387"/>
      <c r="F2" s="1101"/>
      <c r="G2" s="1101"/>
      <c r="H2" s="1101"/>
      <c r="I2" s="1101"/>
      <c r="J2" s="1101"/>
      <c r="K2" s="1101"/>
      <c r="L2" s="1101"/>
      <c r="M2" s="1101"/>
      <c r="N2" s="1101"/>
      <c r="O2" s="1101"/>
      <c r="P2" s="1101"/>
      <c r="Q2" s="1101"/>
      <c r="R2" s="1101"/>
      <c r="S2" s="1101"/>
      <c r="T2" s="1101"/>
      <c r="U2" s="1101"/>
      <c r="V2" s="1101"/>
      <c r="W2" s="1101"/>
      <c r="X2" s="1101"/>
      <c r="Y2" s="1101"/>
      <c r="Z2" s="1101"/>
      <c r="AA2" s="387"/>
      <c r="AB2" s="387"/>
      <c r="AC2" s="221"/>
      <c r="AD2" s="221"/>
      <c r="AE2" s="221"/>
      <c r="AF2" s="342"/>
      <c r="AG2" s="1100"/>
      <c r="AH2" s="1051"/>
      <c r="BD2" s="822"/>
      <c r="BF2" s="558"/>
      <c r="BG2" s="387"/>
      <c r="BH2" s="526"/>
      <c r="BI2" s="526"/>
      <c r="BJ2" s="526"/>
      <c r="BK2" s="526"/>
      <c r="BL2" s="526"/>
      <c r="BM2" s="526"/>
      <c r="BN2" s="526"/>
      <c r="BO2" s="526"/>
      <c r="BP2" s="526"/>
      <c r="BQ2" s="526"/>
      <c r="BR2" s="526"/>
      <c r="BS2" s="526"/>
      <c r="BT2" s="526"/>
      <c r="BU2" s="526"/>
      <c r="BV2" s="526"/>
      <c r="BW2" s="526"/>
      <c r="BX2" s="526"/>
      <c r="BY2" s="526"/>
      <c r="BZ2" s="1101"/>
      <c r="CA2" s="1101"/>
      <c r="CB2" s="1101"/>
    </row>
    <row r="3" spans="2:80" ht="45.75" customHeight="1">
      <c r="B3" s="2895" t="s">
        <v>13132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895"/>
      <c r="R3" s="2895"/>
      <c r="S3" s="2895"/>
      <c r="T3" s="2895"/>
      <c r="U3" s="2895"/>
      <c r="V3" s="2895"/>
      <c r="W3" s="2895"/>
      <c r="X3" s="2895"/>
      <c r="Y3" s="2895"/>
      <c r="Z3" s="2895"/>
      <c r="AA3" s="2895"/>
      <c r="AB3" s="2895"/>
      <c r="AC3" s="2895"/>
      <c r="AD3" s="2895"/>
      <c r="AE3" s="257"/>
      <c r="AF3" s="1102"/>
      <c r="AG3" s="264"/>
      <c r="AH3" s="342"/>
      <c r="BD3" s="360"/>
      <c r="BF3" s="2895" t="s">
        <v>13132</v>
      </c>
      <c r="BG3" s="2895"/>
      <c r="BH3" s="2895"/>
      <c r="BI3" s="2895"/>
      <c r="BJ3" s="2895"/>
      <c r="BK3" s="2895"/>
      <c r="BL3" s="2895"/>
      <c r="BM3" s="2895"/>
      <c r="BN3" s="2895"/>
      <c r="BO3" s="2895"/>
      <c r="BP3" s="2895"/>
      <c r="BQ3" s="2895"/>
      <c r="BR3" s="2895"/>
      <c r="BS3" s="2895"/>
      <c r="BT3" s="2895"/>
      <c r="BU3" s="2895"/>
      <c r="BV3" s="2895"/>
      <c r="BW3" s="2895"/>
      <c r="BX3" s="2895"/>
      <c r="BY3" s="2895"/>
      <c r="BZ3" s="2895"/>
      <c r="CA3" s="2895"/>
      <c r="CB3" s="2895"/>
    </row>
    <row r="4" spans="2:80" ht="15" customHeight="1" thickBot="1">
      <c r="B4" s="1053"/>
      <c r="C4" s="1053"/>
      <c r="D4" s="1053"/>
      <c r="E4" s="1053"/>
      <c r="F4" s="1103"/>
      <c r="G4" s="1103"/>
      <c r="H4" s="1103"/>
      <c r="I4" s="1103"/>
      <c r="J4" s="1103"/>
      <c r="K4" s="1103"/>
      <c r="L4" s="1103"/>
      <c r="M4" s="1103"/>
      <c r="N4" s="1103"/>
      <c r="O4" s="1103"/>
      <c r="P4" s="1103"/>
      <c r="Q4" s="1103"/>
      <c r="R4" s="1103"/>
      <c r="S4" s="1103"/>
      <c r="T4" s="1103"/>
      <c r="U4" s="1103"/>
      <c r="V4" s="1103"/>
      <c r="W4" s="1103"/>
      <c r="X4" s="1103"/>
      <c r="Y4" s="1103"/>
      <c r="Z4" s="1103"/>
      <c r="AA4" s="824"/>
      <c r="AB4" s="257"/>
      <c r="AC4" s="257"/>
      <c r="AD4" s="257"/>
      <c r="AE4" s="257"/>
      <c r="AF4" s="1102"/>
      <c r="AG4" s="264"/>
      <c r="AH4" s="342"/>
      <c r="BD4" s="360"/>
      <c r="BF4" s="1053"/>
      <c r="BG4" s="1053"/>
      <c r="BH4" s="1053"/>
      <c r="BI4" s="1053"/>
      <c r="BJ4" s="1053"/>
      <c r="BK4" s="1053"/>
      <c r="BL4" s="1053"/>
      <c r="BM4" s="1053"/>
      <c r="BN4" s="1053"/>
      <c r="BO4" s="1053"/>
      <c r="BP4" s="1053"/>
      <c r="BQ4" s="1053"/>
      <c r="BR4" s="1053"/>
      <c r="BS4" s="1053"/>
      <c r="BT4" s="1053"/>
      <c r="BU4" s="1053"/>
      <c r="BV4" s="1053"/>
      <c r="BW4" s="1053"/>
      <c r="BX4" s="1053"/>
      <c r="BY4" s="1053"/>
      <c r="BZ4" s="1103"/>
      <c r="CA4" s="1103"/>
      <c r="CB4" s="1103"/>
    </row>
    <row r="5" spans="2:80" s="194" customFormat="1" ht="38.9" customHeight="1" thickTop="1">
      <c r="B5" s="2943" t="s">
        <v>12369</v>
      </c>
      <c r="C5" s="2943"/>
      <c r="D5" s="2905" t="s">
        <v>7219</v>
      </c>
      <c r="E5" s="2905" t="s">
        <v>672</v>
      </c>
      <c r="F5" s="2956" t="s">
        <v>12187</v>
      </c>
      <c r="G5" s="2956"/>
      <c r="H5" s="2956"/>
      <c r="I5" s="2956"/>
      <c r="J5" s="2956"/>
      <c r="K5" s="2956"/>
      <c r="L5" s="2956"/>
      <c r="M5" s="2956"/>
      <c r="N5" s="2956"/>
      <c r="O5" s="2956" t="s">
        <v>12370</v>
      </c>
      <c r="P5" s="2956"/>
      <c r="Q5" s="2956"/>
      <c r="R5" s="2956"/>
      <c r="S5" s="2956"/>
      <c r="T5" s="2956"/>
      <c r="U5" s="2956"/>
      <c r="V5" s="2956"/>
      <c r="W5" s="2956"/>
      <c r="X5" s="2956" t="s">
        <v>12371</v>
      </c>
      <c r="Y5" s="2956" t="s">
        <v>12372</v>
      </c>
      <c r="Z5" s="2957" t="s">
        <v>12373</v>
      </c>
      <c r="AA5" s="728"/>
      <c r="AB5" s="2878" t="s">
        <v>7223</v>
      </c>
      <c r="AC5" s="257"/>
      <c r="AD5" s="2878" t="s">
        <v>7224</v>
      </c>
      <c r="AE5" s="257"/>
      <c r="AF5" s="1102"/>
      <c r="AG5" s="269"/>
      <c r="AH5" s="1054"/>
      <c r="BD5" s="825"/>
      <c r="BF5" s="2943" t="s">
        <v>12369</v>
      </c>
      <c r="BG5" s="2943"/>
      <c r="BH5" s="2956" t="s">
        <v>12187</v>
      </c>
      <c r="BI5" s="2956"/>
      <c r="BJ5" s="2956"/>
      <c r="BK5" s="2956"/>
      <c r="BL5" s="2956"/>
      <c r="BM5" s="2956"/>
      <c r="BN5" s="2956"/>
      <c r="BO5" s="2956"/>
      <c r="BP5" s="2956"/>
      <c r="BQ5" s="2956" t="s">
        <v>12370</v>
      </c>
      <c r="BR5" s="2956"/>
      <c r="BS5" s="2956"/>
      <c r="BT5" s="2956"/>
      <c r="BU5" s="2956"/>
      <c r="BV5" s="2956"/>
      <c r="BW5" s="2956"/>
      <c r="BX5" s="2956"/>
      <c r="BY5" s="2956"/>
      <c r="BZ5" s="2956" t="s">
        <v>12371</v>
      </c>
      <c r="CA5" s="2956" t="s">
        <v>12372</v>
      </c>
      <c r="CB5" s="2957" t="s">
        <v>12373</v>
      </c>
    </row>
    <row r="6" spans="2:80" s="194" customFormat="1" ht="42" customHeight="1">
      <c r="B6" s="2943"/>
      <c r="C6" s="2943"/>
      <c r="D6" s="2905"/>
      <c r="E6" s="2905"/>
      <c r="F6" s="2959" t="s">
        <v>12188</v>
      </c>
      <c r="G6" s="2959"/>
      <c r="H6" s="2959"/>
      <c r="I6" s="2959"/>
      <c r="J6" s="2959"/>
      <c r="K6" s="2958" t="s">
        <v>8160</v>
      </c>
      <c r="L6" s="2958"/>
      <c r="M6" s="2958"/>
      <c r="N6" s="2958" t="s">
        <v>7439</v>
      </c>
      <c r="O6" s="2959" t="s">
        <v>12188</v>
      </c>
      <c r="P6" s="2959"/>
      <c r="Q6" s="2959"/>
      <c r="R6" s="2959"/>
      <c r="S6" s="2959"/>
      <c r="T6" s="2958" t="s">
        <v>8160</v>
      </c>
      <c r="U6" s="2958"/>
      <c r="V6" s="2958"/>
      <c r="W6" s="2958" t="s">
        <v>7439</v>
      </c>
      <c r="X6" s="2956"/>
      <c r="Y6" s="2956"/>
      <c r="Z6" s="2957"/>
      <c r="AA6" s="103"/>
      <c r="AB6" s="2878"/>
      <c r="AC6" s="579"/>
      <c r="AD6" s="2878"/>
      <c r="AE6" s="579"/>
      <c r="AF6" s="1104"/>
      <c r="AG6" s="269"/>
      <c r="AH6" s="1054"/>
      <c r="BD6" s="825"/>
      <c r="BF6" s="2943"/>
      <c r="BG6" s="2943"/>
      <c r="BH6" s="2959" t="s">
        <v>12188</v>
      </c>
      <c r="BI6" s="2959"/>
      <c r="BJ6" s="2959"/>
      <c r="BK6" s="2959"/>
      <c r="BL6" s="2959"/>
      <c r="BM6" s="2958" t="s">
        <v>8160</v>
      </c>
      <c r="BN6" s="2958"/>
      <c r="BO6" s="2958"/>
      <c r="BP6" s="2958" t="s">
        <v>7439</v>
      </c>
      <c r="BQ6" s="2959" t="s">
        <v>12188</v>
      </c>
      <c r="BR6" s="2959"/>
      <c r="BS6" s="2959"/>
      <c r="BT6" s="2959"/>
      <c r="BU6" s="2959"/>
      <c r="BV6" s="2958" t="s">
        <v>8160</v>
      </c>
      <c r="BW6" s="2958"/>
      <c r="BX6" s="2958"/>
      <c r="BY6" s="2958" t="s">
        <v>7439</v>
      </c>
      <c r="BZ6" s="2956"/>
      <c r="CA6" s="2956"/>
      <c r="CB6" s="2957"/>
    </row>
    <row r="7" spans="2:80" s="194" customFormat="1" ht="51.75" customHeight="1" thickBot="1">
      <c r="B7" s="2943"/>
      <c r="C7" s="2943"/>
      <c r="D7" s="2905"/>
      <c r="E7" s="2905"/>
      <c r="F7" s="1105" t="s">
        <v>11213</v>
      </c>
      <c r="G7" s="1105" t="s">
        <v>11214</v>
      </c>
      <c r="H7" s="1105" t="s">
        <v>11215</v>
      </c>
      <c r="I7" s="1105" t="s">
        <v>11216</v>
      </c>
      <c r="J7" s="1105" t="s">
        <v>11518</v>
      </c>
      <c r="K7" s="1105" t="s">
        <v>11218</v>
      </c>
      <c r="L7" s="1105" t="s">
        <v>11219</v>
      </c>
      <c r="M7" s="1105" t="s">
        <v>11220</v>
      </c>
      <c r="N7" s="2958"/>
      <c r="O7" s="1105" t="s">
        <v>11213</v>
      </c>
      <c r="P7" s="1105" t="s">
        <v>11214</v>
      </c>
      <c r="Q7" s="1105" t="s">
        <v>11215</v>
      </c>
      <c r="R7" s="1105" t="s">
        <v>11216</v>
      </c>
      <c r="S7" s="1105" t="s">
        <v>11518</v>
      </c>
      <c r="T7" s="1105" t="s">
        <v>11218</v>
      </c>
      <c r="U7" s="1105" t="s">
        <v>11219</v>
      </c>
      <c r="V7" s="1105" t="s">
        <v>11220</v>
      </c>
      <c r="W7" s="2958"/>
      <c r="X7" s="1105" t="s">
        <v>7439</v>
      </c>
      <c r="Y7" s="1105" t="s">
        <v>7439</v>
      </c>
      <c r="Z7" s="1106" t="s">
        <v>7439</v>
      </c>
      <c r="AA7" s="103"/>
      <c r="AB7" s="2878"/>
      <c r="AC7" s="1107"/>
      <c r="AD7" s="2878"/>
      <c r="AE7" s="1107"/>
      <c r="AF7" s="1108"/>
      <c r="AG7" s="2205" t="s">
        <v>7216</v>
      </c>
      <c r="AH7" s="1054"/>
      <c r="BD7" s="825"/>
      <c r="BF7" s="2943"/>
      <c r="BG7" s="2943"/>
      <c r="BH7" s="1105" t="s">
        <v>11213</v>
      </c>
      <c r="BI7" s="1105" t="s">
        <v>11214</v>
      </c>
      <c r="BJ7" s="1105" t="s">
        <v>11215</v>
      </c>
      <c r="BK7" s="1105" t="s">
        <v>11216</v>
      </c>
      <c r="BL7" s="1105" t="s">
        <v>11518</v>
      </c>
      <c r="BM7" s="1105" t="s">
        <v>11218</v>
      </c>
      <c r="BN7" s="1105" t="s">
        <v>11219</v>
      </c>
      <c r="BO7" s="1105" t="s">
        <v>11220</v>
      </c>
      <c r="BP7" s="2958"/>
      <c r="BQ7" s="1105" t="s">
        <v>11213</v>
      </c>
      <c r="BR7" s="1105" t="s">
        <v>11214</v>
      </c>
      <c r="BS7" s="1105" t="s">
        <v>11215</v>
      </c>
      <c r="BT7" s="1105" t="s">
        <v>11216</v>
      </c>
      <c r="BU7" s="1105" t="s">
        <v>11518</v>
      </c>
      <c r="BV7" s="1105" t="s">
        <v>11218</v>
      </c>
      <c r="BW7" s="1105" t="s">
        <v>11219</v>
      </c>
      <c r="BX7" s="1105" t="s">
        <v>11220</v>
      </c>
      <c r="BY7" s="2958"/>
      <c r="BZ7" s="1105" t="s">
        <v>7439</v>
      </c>
      <c r="CA7" s="1105" t="s">
        <v>7439</v>
      </c>
      <c r="CB7" s="1106" t="s">
        <v>7439</v>
      </c>
    </row>
    <row r="8" spans="2:80" s="194" customFormat="1" ht="15" customHeight="1" thickTop="1" thickBot="1">
      <c r="B8" s="994"/>
      <c r="C8" s="994"/>
      <c r="D8" s="994"/>
      <c r="E8" s="994"/>
      <c r="F8" s="1109"/>
      <c r="G8" s="1109"/>
      <c r="H8" s="1109"/>
      <c r="I8" s="1109"/>
      <c r="J8" s="1109"/>
      <c r="K8" s="1109"/>
      <c r="L8" s="1109"/>
      <c r="M8" s="1109"/>
      <c r="N8" s="1109"/>
      <c r="O8" s="1109"/>
      <c r="P8" s="1109"/>
      <c r="Q8" s="1109"/>
      <c r="R8" s="1109"/>
      <c r="S8" s="1109"/>
      <c r="T8" s="1109"/>
      <c r="U8" s="1109"/>
      <c r="V8" s="1109"/>
      <c r="W8" s="1109"/>
      <c r="X8" s="1109"/>
      <c r="Y8" s="1109"/>
      <c r="Z8" s="1109"/>
      <c r="AA8" s="994"/>
      <c r="AB8" s="994"/>
      <c r="AC8" s="1056"/>
      <c r="AD8" s="1056"/>
      <c r="AE8" s="1056"/>
      <c r="AF8" s="1110"/>
      <c r="AG8" s="269"/>
      <c r="AH8" s="1054"/>
      <c r="AI8" s="2756" t="s">
        <v>7217</v>
      </c>
      <c r="AJ8" s="2756"/>
      <c r="AK8" s="2756"/>
      <c r="AL8" s="2756"/>
      <c r="AM8" s="2756"/>
      <c r="AN8" s="2756"/>
      <c r="AO8" s="2756"/>
      <c r="AP8" s="2756"/>
      <c r="AQ8" s="2756"/>
      <c r="AR8" s="2756"/>
      <c r="AS8" s="2756"/>
      <c r="AT8" s="2756"/>
      <c r="AU8" s="2756"/>
      <c r="AV8" s="2756"/>
      <c r="AW8" s="2756"/>
      <c r="AX8" s="2756"/>
      <c r="AY8" s="2756"/>
      <c r="AZ8" s="2756"/>
      <c r="BA8" s="2756"/>
      <c r="BB8" s="2756"/>
      <c r="BC8" s="2756"/>
      <c r="BD8" s="825"/>
      <c r="BF8" s="994"/>
      <c r="BG8" s="994"/>
      <c r="BH8" s="1109"/>
      <c r="BI8" s="1109"/>
      <c r="BJ8" s="1109"/>
      <c r="BK8" s="1109"/>
      <c r="BL8" s="1109"/>
      <c r="BM8" s="1109"/>
      <c r="BN8" s="1109"/>
      <c r="BO8" s="1109"/>
      <c r="BP8" s="1109"/>
      <c r="BQ8" s="1109"/>
      <c r="BR8" s="1109"/>
      <c r="BS8" s="1109"/>
      <c r="BT8" s="1109"/>
      <c r="BU8" s="1109"/>
      <c r="BV8" s="1109"/>
      <c r="BW8" s="1109"/>
      <c r="BX8" s="1109"/>
      <c r="BY8" s="1109"/>
      <c r="BZ8" s="1109"/>
      <c r="CA8" s="1109"/>
      <c r="CB8" s="1109"/>
    </row>
    <row r="9" spans="2:80" s="194" customFormat="1" ht="30.75" customHeight="1" thickTop="1" thickBot="1">
      <c r="B9" s="390" t="s">
        <v>12374</v>
      </c>
      <c r="C9" s="994"/>
      <c r="D9" s="994"/>
      <c r="E9" s="994"/>
      <c r="F9" s="1109"/>
      <c r="G9" s="1109"/>
      <c r="H9" s="1109"/>
      <c r="I9" s="1109"/>
      <c r="J9" s="1109"/>
      <c r="K9" s="1109"/>
      <c r="L9" s="1109"/>
      <c r="M9" s="1109"/>
      <c r="N9" s="1109"/>
      <c r="O9" s="1109"/>
      <c r="P9" s="1109"/>
      <c r="Q9" s="1109"/>
      <c r="R9" s="1109"/>
      <c r="S9" s="1109"/>
      <c r="T9" s="1109"/>
      <c r="U9" s="1109"/>
      <c r="V9" s="1109"/>
      <c r="W9" s="1109"/>
      <c r="X9" s="1109"/>
      <c r="Y9" s="1109"/>
      <c r="Z9" s="1109"/>
      <c r="AA9" s="994"/>
      <c r="AB9" s="994"/>
      <c r="AC9" s="1056"/>
      <c r="AD9" s="1056"/>
      <c r="AE9" s="1056"/>
      <c r="AF9" s="1110"/>
      <c r="AG9" s="269"/>
      <c r="AH9" s="1054"/>
      <c r="AI9" s="266" t="s">
        <v>7225</v>
      </c>
      <c r="AR9" s="266"/>
      <c r="BD9" s="825"/>
      <c r="BF9" s="390" t="s">
        <v>12374</v>
      </c>
      <c r="BG9" s="994"/>
      <c r="BH9" s="1109"/>
      <c r="BI9" s="1109"/>
      <c r="BJ9" s="1109"/>
      <c r="BK9" s="1109"/>
      <c r="BL9" s="1109"/>
      <c r="BM9" s="1109"/>
      <c r="BN9" s="1109"/>
      <c r="BO9" s="1109"/>
      <c r="BP9" s="1109"/>
      <c r="BQ9" s="1109"/>
      <c r="BR9" s="1109"/>
      <c r="BS9" s="1109"/>
      <c r="BT9" s="1109"/>
      <c r="BU9" s="1109"/>
      <c r="BV9" s="1109"/>
      <c r="BW9" s="1109"/>
      <c r="BX9" s="1109"/>
      <c r="BY9" s="1109"/>
      <c r="BZ9" s="1109"/>
      <c r="CA9" s="1109"/>
      <c r="CB9" s="1109"/>
    </row>
    <row r="10" spans="2:80" s="197" customFormat="1" ht="15.75" customHeight="1" thickTop="1">
      <c r="B10" s="811" t="s">
        <v>13133</v>
      </c>
      <c r="C10" s="2352" t="s">
        <v>3632</v>
      </c>
      <c r="D10" s="315" t="s">
        <v>683</v>
      </c>
      <c r="E10" s="315">
        <v>3</v>
      </c>
      <c r="F10" s="745"/>
      <c r="G10" s="745"/>
      <c r="H10" s="745"/>
      <c r="I10" s="745"/>
      <c r="J10" s="745"/>
      <c r="K10" s="745"/>
      <c r="L10" s="745"/>
      <c r="M10" s="745"/>
      <c r="N10" s="2378">
        <f>IFERROR(SUM(F10:M10), 0)</f>
        <v>0</v>
      </c>
      <c r="O10" s="2379"/>
      <c r="P10" s="2379"/>
      <c r="Q10" s="2379"/>
      <c r="R10" s="2379"/>
      <c r="S10" s="2379"/>
      <c r="T10" s="2379"/>
      <c r="U10" s="2379"/>
      <c r="V10" s="2379"/>
      <c r="W10" s="2379"/>
      <c r="X10" s="2380"/>
      <c r="Y10" s="2380"/>
      <c r="Z10" s="2381"/>
      <c r="AA10" s="994"/>
      <c r="AB10" s="788" t="s">
        <v>13134</v>
      </c>
      <c r="AC10" s="1111"/>
      <c r="AD10" s="280"/>
      <c r="AE10" s="1111"/>
      <c r="AF10" s="1112"/>
      <c r="AG10" s="281" t="str">
        <f>IF( SUM( AI10:BC10 ) = 0, 0, $AI$9 )</f>
        <v>Please complete all cells in row</v>
      </c>
      <c r="AH10" s="1113"/>
      <c r="AI10" s="282">
        <f xml:space="preserve"> IF( ISNUMBER(F10), 0, 1 )</f>
        <v>1</v>
      </c>
      <c r="AJ10" s="282">
        <f t="shared" ref="AJ10:AJ11" si="0" xml:space="preserve"> IF( ISNUMBER(G10), 0, 1 )</f>
        <v>1</v>
      </c>
      <c r="AK10" s="282">
        <f t="shared" ref="AK10:AK11" si="1" xml:space="preserve"> IF( ISNUMBER(H10), 0, 1 )</f>
        <v>1</v>
      </c>
      <c r="AL10" s="282">
        <f t="shared" ref="AL10:AL11" si="2" xml:space="preserve"> IF( ISNUMBER(I10), 0, 1 )</f>
        <v>1</v>
      </c>
      <c r="AM10" s="282">
        <f t="shared" ref="AM10:AM11" si="3" xml:space="preserve"> IF( ISNUMBER(J10), 0, 1 )</f>
        <v>1</v>
      </c>
      <c r="AN10" s="282">
        <f t="shared" ref="AN10:AN11" si="4" xml:space="preserve"> IF( ISNUMBER(K10), 0, 1 )</f>
        <v>1</v>
      </c>
      <c r="AO10" s="282">
        <f t="shared" ref="AO10:AO11" si="5" xml:space="preserve"> IF( ISNUMBER(L10), 0, 1 )</f>
        <v>1</v>
      </c>
      <c r="AP10" s="282">
        <f t="shared" ref="AP10:AP11" si="6" xml:space="preserve"> IF( ISNUMBER(M10), 0, 1 )</f>
        <v>1</v>
      </c>
      <c r="BD10" s="932"/>
      <c r="BF10" s="448" t="s">
        <v>13133</v>
      </c>
      <c r="BG10" s="1060" t="s">
        <v>3632</v>
      </c>
      <c r="BH10" s="275" t="s">
        <v>13135</v>
      </c>
      <c r="BI10" s="275" t="s">
        <v>13136</v>
      </c>
      <c r="BJ10" s="275" t="s">
        <v>13137</v>
      </c>
      <c r="BK10" s="275" t="s">
        <v>13138</v>
      </c>
      <c r="BL10" s="275" t="s">
        <v>13139</v>
      </c>
      <c r="BM10" s="275" t="s">
        <v>13140</v>
      </c>
      <c r="BN10" s="275" t="s">
        <v>13141</v>
      </c>
      <c r="BO10" s="275" t="s">
        <v>13142</v>
      </c>
      <c r="BP10" s="276" t="s">
        <v>13143</v>
      </c>
      <c r="BQ10" s="659"/>
      <c r="BR10" s="659"/>
      <c r="BS10" s="659"/>
      <c r="BT10" s="659"/>
      <c r="BU10" s="659"/>
      <c r="BV10" s="659"/>
      <c r="BW10" s="659"/>
      <c r="BX10" s="659"/>
      <c r="BY10" s="659"/>
      <c r="BZ10" s="664"/>
      <c r="CA10" s="664"/>
      <c r="CB10" s="740"/>
    </row>
    <row r="11" spans="2:80" s="197" customFormat="1" ht="15.75" customHeight="1">
      <c r="B11" s="789" t="s">
        <v>13133</v>
      </c>
      <c r="C11" s="2353" t="s">
        <v>3633</v>
      </c>
      <c r="D11" s="322" t="s">
        <v>683</v>
      </c>
      <c r="E11" s="322">
        <v>3</v>
      </c>
      <c r="F11" s="748"/>
      <c r="G11" s="748"/>
      <c r="H11" s="748"/>
      <c r="I11" s="748"/>
      <c r="J11" s="748"/>
      <c r="K11" s="748"/>
      <c r="L11" s="748"/>
      <c r="M11" s="748"/>
      <c r="N11" s="309">
        <f t="shared" ref="N11:N55" si="7">IFERROR(SUM(F11:M11), 0)</f>
        <v>0</v>
      </c>
      <c r="O11" s="2382"/>
      <c r="P11" s="2382"/>
      <c r="Q11" s="2382"/>
      <c r="R11" s="2382"/>
      <c r="S11" s="2382"/>
      <c r="T11" s="2382"/>
      <c r="U11" s="2382"/>
      <c r="V11" s="2382"/>
      <c r="W11" s="2382"/>
      <c r="X11" s="2383"/>
      <c r="Y11" s="2383"/>
      <c r="Z11" s="2384"/>
      <c r="AA11" s="994"/>
      <c r="AB11" s="792" t="s">
        <v>13144</v>
      </c>
      <c r="AC11" s="1111"/>
      <c r="AD11" s="288"/>
      <c r="AE11" s="1111"/>
      <c r="AF11" s="1112"/>
      <c r="AG11" s="281" t="str">
        <f t="shared" ref="AG11:AG55" si="8">IF( SUM( AI11:BC11 ) = 0, 0, $AI$9 )</f>
        <v>Please complete all cells in row</v>
      </c>
      <c r="AH11" s="1113"/>
      <c r="AI11" s="282">
        <f t="shared" ref="AI11" si="9" xml:space="preserve"> IF( ISNUMBER(F11), 0, 1 )</f>
        <v>1</v>
      </c>
      <c r="AJ11" s="282">
        <f t="shared" si="0"/>
        <v>1</v>
      </c>
      <c r="AK11" s="282">
        <f t="shared" si="1"/>
        <v>1</v>
      </c>
      <c r="AL11" s="282">
        <f t="shared" si="2"/>
        <v>1</v>
      </c>
      <c r="AM11" s="282">
        <f t="shared" si="3"/>
        <v>1</v>
      </c>
      <c r="AN11" s="282">
        <f t="shared" si="4"/>
        <v>1</v>
      </c>
      <c r="AO11" s="282">
        <f t="shared" si="5"/>
        <v>1</v>
      </c>
      <c r="AP11" s="282">
        <f t="shared" si="6"/>
        <v>1</v>
      </c>
      <c r="BD11" s="932"/>
      <c r="BF11" s="457" t="s">
        <v>13133</v>
      </c>
      <c r="BG11" s="351" t="s">
        <v>3633</v>
      </c>
      <c r="BH11" s="284" t="s">
        <v>13145</v>
      </c>
      <c r="BI11" s="284" t="s">
        <v>13146</v>
      </c>
      <c r="BJ11" s="284" t="s">
        <v>13147</v>
      </c>
      <c r="BK11" s="284" t="s">
        <v>13148</v>
      </c>
      <c r="BL11" s="284" t="s">
        <v>13149</v>
      </c>
      <c r="BM11" s="284" t="s">
        <v>13150</v>
      </c>
      <c r="BN11" s="284" t="s">
        <v>13151</v>
      </c>
      <c r="BO11" s="284" t="s">
        <v>13152</v>
      </c>
      <c r="BP11" s="285" t="s">
        <v>13153</v>
      </c>
      <c r="BQ11" s="396"/>
      <c r="BR11" s="396"/>
      <c r="BS11" s="396"/>
      <c r="BT11" s="396"/>
      <c r="BU11" s="396"/>
      <c r="BV11" s="396"/>
      <c r="BW11" s="396"/>
      <c r="BX11" s="396"/>
      <c r="BY11" s="396"/>
      <c r="BZ11" s="741"/>
      <c r="CA11" s="741"/>
      <c r="CB11" s="742"/>
    </row>
    <row r="12" spans="2:80" s="197" customFormat="1" ht="15.75" customHeight="1">
      <c r="B12" s="789" t="s">
        <v>13133</v>
      </c>
      <c r="C12" s="2353" t="s">
        <v>3634</v>
      </c>
      <c r="D12" s="322" t="s">
        <v>683</v>
      </c>
      <c r="E12" s="322">
        <v>3</v>
      </c>
      <c r="F12" s="309">
        <f>IFERROR(SUM(F10:F11), 0)</f>
        <v>0</v>
      </c>
      <c r="G12" s="309">
        <f t="shared" ref="G12:M12" si="10">IFERROR(SUM(G10:G11), 0)</f>
        <v>0</v>
      </c>
      <c r="H12" s="309">
        <f t="shared" si="10"/>
        <v>0</v>
      </c>
      <c r="I12" s="309">
        <f t="shared" si="10"/>
        <v>0</v>
      </c>
      <c r="J12" s="309">
        <f t="shared" si="10"/>
        <v>0</v>
      </c>
      <c r="K12" s="309">
        <f t="shared" si="10"/>
        <v>0</v>
      </c>
      <c r="L12" s="309">
        <f t="shared" si="10"/>
        <v>0</v>
      </c>
      <c r="M12" s="309">
        <f t="shared" si="10"/>
        <v>0</v>
      </c>
      <c r="N12" s="309">
        <f t="shared" si="7"/>
        <v>0</v>
      </c>
      <c r="O12" s="2382"/>
      <c r="P12" s="2382"/>
      <c r="Q12" s="2382"/>
      <c r="R12" s="2382"/>
      <c r="S12" s="2382"/>
      <c r="T12" s="2382"/>
      <c r="U12" s="2382"/>
      <c r="V12" s="2382"/>
      <c r="W12" s="2382"/>
      <c r="X12" s="748"/>
      <c r="Y12" s="748"/>
      <c r="Z12" s="793"/>
      <c r="AA12" s="994"/>
      <c r="AB12" s="792" t="s">
        <v>13154</v>
      </c>
      <c r="AC12" s="1111"/>
      <c r="AD12" s="288"/>
      <c r="AE12" s="1111"/>
      <c r="AF12" s="1112"/>
      <c r="AG12" s="281" t="str">
        <f t="shared" si="8"/>
        <v>Please complete all cells in row</v>
      </c>
      <c r="AH12" s="1113"/>
      <c r="BA12" s="282">
        <f t="shared" ref="BA12" si="11" xml:space="preserve"> IF( ISNUMBER(X12), 0, 1 )</f>
        <v>1</v>
      </c>
      <c r="BB12" s="282">
        <f t="shared" ref="BB12" si="12" xml:space="preserve"> IF( ISNUMBER(Y12), 0, 1 )</f>
        <v>1</v>
      </c>
      <c r="BC12" s="282">
        <f t="shared" ref="BC12" si="13" xml:space="preserve"> IF( ISNUMBER(Z12), 0, 1 )</f>
        <v>1</v>
      </c>
      <c r="BD12" s="932"/>
      <c r="BF12" s="457" t="s">
        <v>13133</v>
      </c>
      <c r="BG12" s="351" t="s">
        <v>3634</v>
      </c>
      <c r="BH12" s="285" t="s">
        <v>13155</v>
      </c>
      <c r="BI12" s="285" t="s">
        <v>13156</v>
      </c>
      <c r="BJ12" s="285" t="s">
        <v>13157</v>
      </c>
      <c r="BK12" s="285" t="s">
        <v>13158</v>
      </c>
      <c r="BL12" s="285" t="s">
        <v>13159</v>
      </c>
      <c r="BM12" s="285" t="s">
        <v>13160</v>
      </c>
      <c r="BN12" s="285" t="s">
        <v>13161</v>
      </c>
      <c r="BO12" s="285" t="s">
        <v>13162</v>
      </c>
      <c r="BP12" s="285" t="s">
        <v>13163</v>
      </c>
      <c r="BQ12" s="396"/>
      <c r="BR12" s="396"/>
      <c r="BS12" s="396"/>
      <c r="BT12" s="396"/>
      <c r="BU12" s="396"/>
      <c r="BV12" s="396"/>
      <c r="BW12" s="396"/>
      <c r="BX12" s="396"/>
      <c r="BY12" s="396"/>
      <c r="BZ12" s="737" t="s">
        <v>13164</v>
      </c>
      <c r="CA12" s="737" t="s">
        <v>13165</v>
      </c>
      <c r="CB12" s="1114" t="s">
        <v>13166</v>
      </c>
    </row>
    <row r="13" spans="2:80" s="197" customFormat="1" ht="33" customHeight="1">
      <c r="B13" s="789" t="s">
        <v>13167</v>
      </c>
      <c r="C13" s="2353" t="s">
        <v>3632</v>
      </c>
      <c r="D13" s="322" t="s">
        <v>683</v>
      </c>
      <c r="E13" s="322">
        <v>3</v>
      </c>
      <c r="F13" s="748"/>
      <c r="G13" s="748"/>
      <c r="H13" s="748"/>
      <c r="I13" s="748"/>
      <c r="J13" s="748"/>
      <c r="K13" s="748"/>
      <c r="L13" s="748"/>
      <c r="M13" s="748"/>
      <c r="N13" s="309">
        <f t="shared" si="7"/>
        <v>0</v>
      </c>
      <c r="O13" s="2382"/>
      <c r="P13" s="2382"/>
      <c r="Q13" s="2382"/>
      <c r="R13" s="2382"/>
      <c r="S13" s="2382"/>
      <c r="T13" s="2382"/>
      <c r="U13" s="2382"/>
      <c r="V13" s="2382"/>
      <c r="W13" s="2382"/>
      <c r="X13" s="2383"/>
      <c r="Y13" s="2383"/>
      <c r="Z13" s="2384"/>
      <c r="AA13" s="994"/>
      <c r="AB13" s="792" t="s">
        <v>13168</v>
      </c>
      <c r="AC13" s="1111"/>
      <c r="AD13" s="288"/>
      <c r="AE13" s="1111"/>
      <c r="AF13" s="1112"/>
      <c r="AG13" s="281" t="str">
        <f t="shared" si="8"/>
        <v>Please complete all cells in row</v>
      </c>
      <c r="AH13" s="1113"/>
      <c r="AI13" s="282">
        <f xml:space="preserve"> IF( ISNUMBER(F13), 0, 1 )</f>
        <v>1</v>
      </c>
      <c r="AJ13" s="282">
        <f t="shared" ref="AJ13:AJ14" si="14" xml:space="preserve"> IF( ISNUMBER(G13), 0, 1 )</f>
        <v>1</v>
      </c>
      <c r="AK13" s="282">
        <f t="shared" ref="AK13:AK14" si="15" xml:space="preserve"> IF( ISNUMBER(H13), 0, 1 )</f>
        <v>1</v>
      </c>
      <c r="AL13" s="282">
        <f t="shared" ref="AL13:AL14" si="16" xml:space="preserve"> IF( ISNUMBER(I13), 0, 1 )</f>
        <v>1</v>
      </c>
      <c r="AM13" s="282">
        <f t="shared" ref="AM13:AM14" si="17" xml:space="preserve"> IF( ISNUMBER(J13), 0, 1 )</f>
        <v>1</v>
      </c>
      <c r="AN13" s="282">
        <f t="shared" ref="AN13:AN14" si="18" xml:space="preserve"> IF( ISNUMBER(K13), 0, 1 )</f>
        <v>1</v>
      </c>
      <c r="AO13" s="282">
        <f t="shared" ref="AO13:AO14" si="19" xml:space="preserve"> IF( ISNUMBER(L13), 0, 1 )</f>
        <v>1</v>
      </c>
      <c r="AP13" s="282">
        <f t="shared" ref="AP13:AP14" si="20" xml:space="preserve"> IF( ISNUMBER(M13), 0, 1 )</f>
        <v>1</v>
      </c>
      <c r="BD13" s="932"/>
      <c r="BF13" s="457" t="s">
        <v>13167</v>
      </c>
      <c r="BG13" s="351" t="s">
        <v>3632</v>
      </c>
      <c r="BH13" s="284" t="s">
        <v>13169</v>
      </c>
      <c r="BI13" s="284" t="s">
        <v>13170</v>
      </c>
      <c r="BJ13" s="284" t="s">
        <v>13171</v>
      </c>
      <c r="BK13" s="284" t="s">
        <v>13172</v>
      </c>
      <c r="BL13" s="284" t="s">
        <v>13173</v>
      </c>
      <c r="BM13" s="284" t="s">
        <v>13174</v>
      </c>
      <c r="BN13" s="284" t="s">
        <v>13175</v>
      </c>
      <c r="BO13" s="284" t="s">
        <v>13176</v>
      </c>
      <c r="BP13" s="285" t="s">
        <v>13177</v>
      </c>
      <c r="BQ13" s="396"/>
      <c r="BR13" s="396"/>
      <c r="BS13" s="396"/>
      <c r="BT13" s="396"/>
      <c r="BU13" s="396"/>
      <c r="BV13" s="396"/>
      <c r="BW13" s="396"/>
      <c r="BX13" s="396"/>
      <c r="BY13" s="396"/>
      <c r="BZ13" s="741"/>
      <c r="CA13" s="741"/>
      <c r="CB13" s="742"/>
    </row>
    <row r="14" spans="2:80" s="197" customFormat="1" ht="33" customHeight="1">
      <c r="B14" s="789" t="s">
        <v>13167</v>
      </c>
      <c r="C14" s="2353" t="s">
        <v>3633</v>
      </c>
      <c r="D14" s="322" t="s">
        <v>683</v>
      </c>
      <c r="E14" s="322">
        <v>3</v>
      </c>
      <c r="F14" s="748"/>
      <c r="G14" s="748"/>
      <c r="H14" s="748"/>
      <c r="I14" s="748"/>
      <c r="J14" s="748"/>
      <c r="K14" s="748"/>
      <c r="L14" s="748"/>
      <c r="M14" s="748"/>
      <c r="N14" s="309">
        <f t="shared" si="7"/>
        <v>0</v>
      </c>
      <c r="O14" s="2382"/>
      <c r="P14" s="2382"/>
      <c r="Q14" s="2382"/>
      <c r="R14" s="2382"/>
      <c r="S14" s="2382"/>
      <c r="T14" s="2382"/>
      <c r="U14" s="2382"/>
      <c r="V14" s="2382"/>
      <c r="W14" s="2382"/>
      <c r="X14" s="2383"/>
      <c r="Y14" s="2383"/>
      <c r="Z14" s="2384"/>
      <c r="AA14" s="994"/>
      <c r="AB14" s="792" t="s">
        <v>13178</v>
      </c>
      <c r="AC14" s="1111"/>
      <c r="AD14" s="288"/>
      <c r="AE14" s="1111"/>
      <c r="AF14" s="1112"/>
      <c r="AG14" s="281" t="str">
        <f t="shared" si="8"/>
        <v>Please complete all cells in row</v>
      </c>
      <c r="AH14" s="1113"/>
      <c r="AI14" s="282">
        <f t="shared" ref="AI14" si="21" xml:space="preserve"> IF( ISNUMBER(F14), 0, 1 )</f>
        <v>1</v>
      </c>
      <c r="AJ14" s="282">
        <f t="shared" si="14"/>
        <v>1</v>
      </c>
      <c r="AK14" s="282">
        <f t="shared" si="15"/>
        <v>1</v>
      </c>
      <c r="AL14" s="282">
        <f t="shared" si="16"/>
        <v>1</v>
      </c>
      <c r="AM14" s="282">
        <f t="shared" si="17"/>
        <v>1</v>
      </c>
      <c r="AN14" s="282">
        <f t="shared" si="18"/>
        <v>1</v>
      </c>
      <c r="AO14" s="282">
        <f t="shared" si="19"/>
        <v>1</v>
      </c>
      <c r="AP14" s="282">
        <f t="shared" si="20"/>
        <v>1</v>
      </c>
      <c r="BD14" s="932"/>
      <c r="BF14" s="457" t="s">
        <v>13167</v>
      </c>
      <c r="BG14" s="351" t="s">
        <v>3633</v>
      </c>
      <c r="BH14" s="284" t="s">
        <v>13179</v>
      </c>
      <c r="BI14" s="284" t="s">
        <v>13180</v>
      </c>
      <c r="BJ14" s="284" t="s">
        <v>13181</v>
      </c>
      <c r="BK14" s="284" t="s">
        <v>13182</v>
      </c>
      <c r="BL14" s="284" t="s">
        <v>13183</v>
      </c>
      <c r="BM14" s="284" t="s">
        <v>13184</v>
      </c>
      <c r="BN14" s="284" t="s">
        <v>13185</v>
      </c>
      <c r="BO14" s="284" t="s">
        <v>13186</v>
      </c>
      <c r="BP14" s="285" t="s">
        <v>13187</v>
      </c>
      <c r="BQ14" s="396"/>
      <c r="BR14" s="396"/>
      <c r="BS14" s="396"/>
      <c r="BT14" s="396"/>
      <c r="BU14" s="396"/>
      <c r="BV14" s="396"/>
      <c r="BW14" s="396"/>
      <c r="BX14" s="396"/>
      <c r="BY14" s="396"/>
      <c r="BZ14" s="741"/>
      <c r="CA14" s="741"/>
      <c r="CB14" s="742"/>
    </row>
    <row r="15" spans="2:80" s="197" customFormat="1" ht="33" customHeight="1">
      <c r="B15" s="789" t="s">
        <v>13167</v>
      </c>
      <c r="C15" s="2353" t="s">
        <v>3634</v>
      </c>
      <c r="D15" s="322" t="s">
        <v>683</v>
      </c>
      <c r="E15" s="322">
        <v>3</v>
      </c>
      <c r="F15" s="309">
        <f>IFERROR(SUM(F13:F14), 0)</f>
        <v>0</v>
      </c>
      <c r="G15" s="309">
        <f t="shared" ref="G15:M15" si="22">IFERROR(SUM(G13:G14), 0)</f>
        <v>0</v>
      </c>
      <c r="H15" s="309">
        <f t="shared" si="22"/>
        <v>0</v>
      </c>
      <c r="I15" s="309">
        <f t="shared" si="22"/>
        <v>0</v>
      </c>
      <c r="J15" s="309">
        <f t="shared" si="22"/>
        <v>0</v>
      </c>
      <c r="K15" s="309">
        <f t="shared" si="22"/>
        <v>0</v>
      </c>
      <c r="L15" s="309">
        <f t="shared" si="22"/>
        <v>0</v>
      </c>
      <c r="M15" s="309">
        <f t="shared" si="22"/>
        <v>0</v>
      </c>
      <c r="N15" s="309">
        <f t="shared" si="7"/>
        <v>0</v>
      </c>
      <c r="O15" s="2382"/>
      <c r="P15" s="2382"/>
      <c r="Q15" s="2382"/>
      <c r="R15" s="2382"/>
      <c r="S15" s="2382"/>
      <c r="T15" s="2382"/>
      <c r="U15" s="2382"/>
      <c r="V15" s="2382"/>
      <c r="W15" s="2382"/>
      <c r="X15" s="748"/>
      <c r="Y15" s="748"/>
      <c r="Z15" s="793"/>
      <c r="AA15" s="994"/>
      <c r="AB15" s="792" t="s">
        <v>13188</v>
      </c>
      <c r="AC15" s="1111"/>
      <c r="AD15" s="288"/>
      <c r="AE15" s="1111"/>
      <c r="AF15" s="1112"/>
      <c r="AG15" s="281" t="str">
        <f t="shared" si="8"/>
        <v>Please complete all cells in row</v>
      </c>
      <c r="AH15" s="1113"/>
      <c r="BA15" s="282">
        <f t="shared" ref="BA15" si="23" xml:space="preserve"> IF( ISNUMBER(X15), 0, 1 )</f>
        <v>1</v>
      </c>
      <c r="BB15" s="282">
        <f t="shared" ref="BB15" si="24" xml:space="preserve"> IF( ISNUMBER(Y15), 0, 1 )</f>
        <v>1</v>
      </c>
      <c r="BC15" s="282">
        <f t="shared" ref="BC15" si="25" xml:space="preserve"> IF( ISNUMBER(Z15), 0, 1 )</f>
        <v>1</v>
      </c>
      <c r="BD15" s="932"/>
      <c r="BF15" s="457" t="s">
        <v>13167</v>
      </c>
      <c r="BG15" s="351" t="s">
        <v>3634</v>
      </c>
      <c r="BH15" s="285" t="s">
        <v>13189</v>
      </c>
      <c r="BI15" s="285" t="s">
        <v>13190</v>
      </c>
      <c r="BJ15" s="285" t="s">
        <v>13191</v>
      </c>
      <c r="BK15" s="285" t="s">
        <v>13192</v>
      </c>
      <c r="BL15" s="285" t="s">
        <v>13193</v>
      </c>
      <c r="BM15" s="285" t="s">
        <v>13194</v>
      </c>
      <c r="BN15" s="285" t="s">
        <v>13195</v>
      </c>
      <c r="BO15" s="285" t="s">
        <v>13196</v>
      </c>
      <c r="BP15" s="285" t="s">
        <v>13197</v>
      </c>
      <c r="BQ15" s="396"/>
      <c r="BR15" s="396"/>
      <c r="BS15" s="396"/>
      <c r="BT15" s="396"/>
      <c r="BU15" s="396"/>
      <c r="BV15" s="396"/>
      <c r="BW15" s="396"/>
      <c r="BX15" s="396"/>
      <c r="BY15" s="396"/>
      <c r="BZ15" s="737" t="s">
        <v>13198</v>
      </c>
      <c r="CA15" s="737" t="s">
        <v>13199</v>
      </c>
      <c r="CB15" s="1114" t="s">
        <v>13200</v>
      </c>
    </row>
    <row r="16" spans="2:80" s="197" customFormat="1" ht="15.75" customHeight="1">
      <c r="B16" s="789" t="s">
        <v>13201</v>
      </c>
      <c r="C16" s="2353" t="s">
        <v>3632</v>
      </c>
      <c r="D16" s="322" t="s">
        <v>683</v>
      </c>
      <c r="E16" s="322">
        <v>3</v>
      </c>
      <c r="F16" s="748"/>
      <c r="G16" s="748"/>
      <c r="H16" s="748"/>
      <c r="I16" s="748"/>
      <c r="J16" s="748"/>
      <c r="K16" s="748"/>
      <c r="L16" s="748"/>
      <c r="M16" s="748"/>
      <c r="N16" s="309">
        <f t="shared" si="7"/>
        <v>0</v>
      </c>
      <c r="O16" s="2382"/>
      <c r="P16" s="2382"/>
      <c r="Q16" s="2382"/>
      <c r="R16" s="2382"/>
      <c r="S16" s="2382"/>
      <c r="T16" s="2382"/>
      <c r="U16" s="2382"/>
      <c r="V16" s="2382"/>
      <c r="W16" s="2382"/>
      <c r="X16" s="2383"/>
      <c r="Y16" s="2383"/>
      <c r="Z16" s="2384"/>
      <c r="AA16" s="994"/>
      <c r="AB16" s="792" t="s">
        <v>13202</v>
      </c>
      <c r="AC16" s="1111"/>
      <c r="AD16" s="288"/>
      <c r="AE16" s="1111"/>
      <c r="AF16" s="1112"/>
      <c r="AG16" s="281" t="str">
        <f t="shared" si="8"/>
        <v>Please complete all cells in row</v>
      </c>
      <c r="AH16" s="1113"/>
      <c r="AI16" s="282">
        <f xml:space="preserve"> IF( ISNUMBER(F16), 0, 1 )</f>
        <v>1</v>
      </c>
      <c r="AJ16" s="282">
        <f t="shared" ref="AJ16:AJ17" si="26" xml:space="preserve"> IF( ISNUMBER(G16), 0, 1 )</f>
        <v>1</v>
      </c>
      <c r="AK16" s="282">
        <f t="shared" ref="AK16:AK17" si="27" xml:space="preserve"> IF( ISNUMBER(H16), 0, 1 )</f>
        <v>1</v>
      </c>
      <c r="AL16" s="282">
        <f t="shared" ref="AL16:AL17" si="28" xml:space="preserve"> IF( ISNUMBER(I16), 0, 1 )</f>
        <v>1</v>
      </c>
      <c r="AM16" s="282">
        <f t="shared" ref="AM16:AM17" si="29" xml:space="preserve"> IF( ISNUMBER(J16), 0, 1 )</f>
        <v>1</v>
      </c>
      <c r="AN16" s="282">
        <f t="shared" ref="AN16:AN17" si="30" xml:space="preserve"> IF( ISNUMBER(K16), 0, 1 )</f>
        <v>1</v>
      </c>
      <c r="AO16" s="282">
        <f t="shared" ref="AO16:AO17" si="31" xml:space="preserve"> IF( ISNUMBER(L16), 0, 1 )</f>
        <v>1</v>
      </c>
      <c r="AP16" s="282">
        <f t="shared" ref="AP16:AP17" si="32" xml:space="preserve"> IF( ISNUMBER(M16), 0, 1 )</f>
        <v>1</v>
      </c>
      <c r="BD16" s="932"/>
      <c r="BF16" s="457" t="s">
        <v>13201</v>
      </c>
      <c r="BG16" s="351" t="s">
        <v>3632</v>
      </c>
      <c r="BH16" s="284" t="s">
        <v>13203</v>
      </c>
      <c r="BI16" s="284" t="s">
        <v>13204</v>
      </c>
      <c r="BJ16" s="284" t="s">
        <v>13205</v>
      </c>
      <c r="BK16" s="284" t="s">
        <v>13206</v>
      </c>
      <c r="BL16" s="284" t="s">
        <v>13207</v>
      </c>
      <c r="BM16" s="284" t="s">
        <v>13208</v>
      </c>
      <c r="BN16" s="284" t="s">
        <v>13209</v>
      </c>
      <c r="BO16" s="284" t="s">
        <v>13210</v>
      </c>
      <c r="BP16" s="285" t="s">
        <v>13211</v>
      </c>
      <c r="BQ16" s="396"/>
      <c r="BR16" s="396"/>
      <c r="BS16" s="396"/>
      <c r="BT16" s="396"/>
      <c r="BU16" s="396"/>
      <c r="BV16" s="396"/>
      <c r="BW16" s="396"/>
      <c r="BX16" s="396"/>
      <c r="BY16" s="396"/>
      <c r="BZ16" s="741"/>
      <c r="CA16" s="741"/>
      <c r="CB16" s="742"/>
    </row>
    <row r="17" spans="2:80" s="197" customFormat="1" ht="15.75" customHeight="1">
      <c r="B17" s="789" t="s">
        <v>13201</v>
      </c>
      <c r="C17" s="2353" t="s">
        <v>3633</v>
      </c>
      <c r="D17" s="322" t="s">
        <v>683</v>
      </c>
      <c r="E17" s="322">
        <v>3</v>
      </c>
      <c r="F17" s="748"/>
      <c r="G17" s="748"/>
      <c r="H17" s="748"/>
      <c r="I17" s="748"/>
      <c r="J17" s="748"/>
      <c r="K17" s="748"/>
      <c r="L17" s="748"/>
      <c r="M17" s="748"/>
      <c r="N17" s="309">
        <f t="shared" si="7"/>
        <v>0</v>
      </c>
      <c r="O17" s="2382"/>
      <c r="P17" s="2382"/>
      <c r="Q17" s="2382"/>
      <c r="R17" s="2382"/>
      <c r="S17" s="2382"/>
      <c r="T17" s="2382"/>
      <c r="U17" s="2382"/>
      <c r="V17" s="2382"/>
      <c r="W17" s="2382"/>
      <c r="X17" s="2383"/>
      <c r="Y17" s="2383"/>
      <c r="Z17" s="2384"/>
      <c r="AA17" s="994"/>
      <c r="AB17" s="792" t="s">
        <v>13212</v>
      </c>
      <c r="AC17" s="1111"/>
      <c r="AD17" s="288"/>
      <c r="AE17" s="1111"/>
      <c r="AF17" s="1112"/>
      <c r="AG17" s="281" t="str">
        <f t="shared" si="8"/>
        <v>Please complete all cells in row</v>
      </c>
      <c r="AH17" s="1113"/>
      <c r="AI17" s="282">
        <f t="shared" ref="AI17" si="33" xml:space="preserve"> IF( ISNUMBER(F17), 0, 1 )</f>
        <v>1</v>
      </c>
      <c r="AJ17" s="282">
        <f t="shared" si="26"/>
        <v>1</v>
      </c>
      <c r="AK17" s="282">
        <f t="shared" si="27"/>
        <v>1</v>
      </c>
      <c r="AL17" s="282">
        <f t="shared" si="28"/>
        <v>1</v>
      </c>
      <c r="AM17" s="282">
        <f t="shared" si="29"/>
        <v>1</v>
      </c>
      <c r="AN17" s="282">
        <f t="shared" si="30"/>
        <v>1</v>
      </c>
      <c r="AO17" s="282">
        <f t="shared" si="31"/>
        <v>1</v>
      </c>
      <c r="AP17" s="282">
        <f t="shared" si="32"/>
        <v>1</v>
      </c>
      <c r="BD17" s="932"/>
      <c r="BF17" s="457" t="s">
        <v>13201</v>
      </c>
      <c r="BG17" s="351" t="s">
        <v>3633</v>
      </c>
      <c r="BH17" s="284" t="s">
        <v>13213</v>
      </c>
      <c r="BI17" s="284" t="s">
        <v>13214</v>
      </c>
      <c r="BJ17" s="284" t="s">
        <v>13215</v>
      </c>
      <c r="BK17" s="284" t="s">
        <v>13216</v>
      </c>
      <c r="BL17" s="284" t="s">
        <v>13217</v>
      </c>
      <c r="BM17" s="284" t="s">
        <v>13218</v>
      </c>
      <c r="BN17" s="284" t="s">
        <v>13219</v>
      </c>
      <c r="BO17" s="284" t="s">
        <v>13220</v>
      </c>
      <c r="BP17" s="285" t="s">
        <v>13221</v>
      </c>
      <c r="BQ17" s="396"/>
      <c r="BR17" s="396"/>
      <c r="BS17" s="396"/>
      <c r="BT17" s="396"/>
      <c r="BU17" s="396"/>
      <c r="BV17" s="396"/>
      <c r="BW17" s="396"/>
      <c r="BX17" s="396"/>
      <c r="BY17" s="396"/>
      <c r="BZ17" s="741"/>
      <c r="CA17" s="741"/>
      <c r="CB17" s="742"/>
    </row>
    <row r="18" spans="2:80" s="197" customFormat="1" ht="15.75" customHeight="1">
      <c r="B18" s="789" t="s">
        <v>13201</v>
      </c>
      <c r="C18" s="2353" t="s">
        <v>3634</v>
      </c>
      <c r="D18" s="322" t="s">
        <v>683</v>
      </c>
      <c r="E18" s="322">
        <v>3</v>
      </c>
      <c r="F18" s="309">
        <f>IFERROR(SUM(F16:F17), 0)</f>
        <v>0</v>
      </c>
      <c r="G18" s="309">
        <f t="shared" ref="G18:M18" si="34">IFERROR(SUM(G16:G17), 0)</f>
        <v>0</v>
      </c>
      <c r="H18" s="309">
        <f t="shared" si="34"/>
        <v>0</v>
      </c>
      <c r="I18" s="309">
        <f t="shared" si="34"/>
        <v>0</v>
      </c>
      <c r="J18" s="309">
        <f t="shared" si="34"/>
        <v>0</v>
      </c>
      <c r="K18" s="309">
        <f t="shared" si="34"/>
        <v>0</v>
      </c>
      <c r="L18" s="309">
        <f t="shared" si="34"/>
        <v>0</v>
      </c>
      <c r="M18" s="309">
        <f t="shared" si="34"/>
        <v>0</v>
      </c>
      <c r="N18" s="309">
        <f t="shared" si="7"/>
        <v>0</v>
      </c>
      <c r="O18" s="2382"/>
      <c r="P18" s="2382"/>
      <c r="Q18" s="2382"/>
      <c r="R18" s="2382"/>
      <c r="S18" s="2382"/>
      <c r="T18" s="2382"/>
      <c r="U18" s="2382"/>
      <c r="V18" s="2382"/>
      <c r="W18" s="2382"/>
      <c r="X18" s="748"/>
      <c r="Y18" s="748"/>
      <c r="Z18" s="793"/>
      <c r="AA18" s="994"/>
      <c r="AB18" s="792" t="s">
        <v>13222</v>
      </c>
      <c r="AC18" s="1111"/>
      <c r="AD18" s="288"/>
      <c r="AE18" s="1111"/>
      <c r="AF18" s="1112"/>
      <c r="AG18" s="281" t="str">
        <f t="shared" si="8"/>
        <v>Please complete all cells in row</v>
      </c>
      <c r="AH18" s="1113"/>
      <c r="BA18" s="282">
        <f t="shared" ref="BA18" si="35" xml:space="preserve"> IF( ISNUMBER(X18), 0, 1 )</f>
        <v>1</v>
      </c>
      <c r="BB18" s="282">
        <f t="shared" ref="BB18" si="36" xml:space="preserve"> IF( ISNUMBER(Y18), 0, 1 )</f>
        <v>1</v>
      </c>
      <c r="BC18" s="282">
        <f t="shared" ref="BC18" si="37" xml:space="preserve"> IF( ISNUMBER(Z18), 0, 1 )</f>
        <v>1</v>
      </c>
      <c r="BD18" s="932"/>
      <c r="BF18" s="457" t="s">
        <v>13201</v>
      </c>
      <c r="BG18" s="351" t="s">
        <v>3634</v>
      </c>
      <c r="BH18" s="285" t="s">
        <v>13223</v>
      </c>
      <c r="BI18" s="285" t="s">
        <v>13224</v>
      </c>
      <c r="BJ18" s="285" t="s">
        <v>13225</v>
      </c>
      <c r="BK18" s="285" t="s">
        <v>13226</v>
      </c>
      <c r="BL18" s="285" t="s">
        <v>13227</v>
      </c>
      <c r="BM18" s="285" t="s">
        <v>13228</v>
      </c>
      <c r="BN18" s="285" t="s">
        <v>13229</v>
      </c>
      <c r="BO18" s="285" t="s">
        <v>13230</v>
      </c>
      <c r="BP18" s="285" t="s">
        <v>13231</v>
      </c>
      <c r="BQ18" s="396"/>
      <c r="BR18" s="396"/>
      <c r="BS18" s="396"/>
      <c r="BT18" s="396"/>
      <c r="BU18" s="396"/>
      <c r="BV18" s="396"/>
      <c r="BW18" s="396"/>
      <c r="BX18" s="396"/>
      <c r="BY18" s="396"/>
      <c r="BZ18" s="737" t="s">
        <v>13232</v>
      </c>
      <c r="CA18" s="737" t="s">
        <v>13233</v>
      </c>
      <c r="CB18" s="1114" t="s">
        <v>13234</v>
      </c>
    </row>
    <row r="19" spans="2:80" s="197" customFormat="1" ht="15.75" customHeight="1">
      <c r="B19" s="789" t="s">
        <v>13235</v>
      </c>
      <c r="C19" s="2353" t="s">
        <v>3632</v>
      </c>
      <c r="D19" s="322" t="s">
        <v>683</v>
      </c>
      <c r="E19" s="322">
        <v>3</v>
      </c>
      <c r="F19" s="748"/>
      <c r="G19" s="748"/>
      <c r="H19" s="748"/>
      <c r="I19" s="748"/>
      <c r="J19" s="748"/>
      <c r="K19" s="748"/>
      <c r="L19" s="748"/>
      <c r="M19" s="748"/>
      <c r="N19" s="309">
        <f t="shared" si="7"/>
        <v>0</v>
      </c>
      <c r="O19" s="748"/>
      <c r="P19" s="748"/>
      <c r="Q19" s="748"/>
      <c r="R19" s="748"/>
      <c r="S19" s="748"/>
      <c r="T19" s="748"/>
      <c r="U19" s="748"/>
      <c r="V19" s="748"/>
      <c r="W19" s="309">
        <f>IFERROR(SUM(O19:V19), 0)</f>
        <v>0</v>
      </c>
      <c r="X19" s="2383"/>
      <c r="Y19" s="2383"/>
      <c r="Z19" s="2384"/>
      <c r="AA19" s="994"/>
      <c r="AB19" s="792" t="s">
        <v>13236</v>
      </c>
      <c r="AC19" s="1111"/>
      <c r="AD19" s="288"/>
      <c r="AE19" s="1111"/>
      <c r="AF19" s="1112"/>
      <c r="AG19" s="281" t="str">
        <f t="shared" si="8"/>
        <v>Please complete all cells in row</v>
      </c>
      <c r="AH19" s="1113"/>
      <c r="AI19" s="282">
        <f xml:space="preserve"> IF( ISNUMBER(F19), 0, 1 )</f>
        <v>1</v>
      </c>
      <c r="AJ19" s="282">
        <f t="shared" ref="AJ19:AJ20" si="38" xml:space="preserve"> IF( ISNUMBER(G19), 0, 1 )</f>
        <v>1</v>
      </c>
      <c r="AK19" s="282">
        <f t="shared" ref="AK19:AK20" si="39" xml:space="preserve"> IF( ISNUMBER(H19), 0, 1 )</f>
        <v>1</v>
      </c>
      <c r="AL19" s="282">
        <f t="shared" ref="AL19:AL20" si="40" xml:space="preserve"> IF( ISNUMBER(I19), 0, 1 )</f>
        <v>1</v>
      </c>
      <c r="AM19" s="282">
        <f t="shared" ref="AM19:AM20" si="41" xml:space="preserve"> IF( ISNUMBER(J19), 0, 1 )</f>
        <v>1</v>
      </c>
      <c r="AN19" s="282">
        <f t="shared" ref="AN19:AN20" si="42" xml:space="preserve"> IF( ISNUMBER(K19), 0, 1 )</f>
        <v>1</v>
      </c>
      <c r="AO19" s="282">
        <f t="shared" ref="AO19:AO20" si="43" xml:space="preserve"> IF( ISNUMBER(L19), 0, 1 )</f>
        <v>1</v>
      </c>
      <c r="AP19" s="282">
        <f t="shared" ref="AP19:AP20" si="44" xml:space="preserve"> IF( ISNUMBER(M19), 0, 1 )</f>
        <v>1</v>
      </c>
      <c r="AR19" s="282">
        <f xml:space="preserve"> IF( ISNUMBER(O19), 0, 1 )</f>
        <v>1</v>
      </c>
      <c r="AS19" s="282">
        <f t="shared" ref="AS19:AS20" si="45" xml:space="preserve"> IF( ISNUMBER(P19), 0, 1 )</f>
        <v>1</v>
      </c>
      <c r="AT19" s="282">
        <f t="shared" ref="AT19:AT20" si="46" xml:space="preserve"> IF( ISNUMBER(Q19), 0, 1 )</f>
        <v>1</v>
      </c>
      <c r="AU19" s="282">
        <f t="shared" ref="AU19:AU20" si="47" xml:space="preserve"> IF( ISNUMBER(R19), 0, 1 )</f>
        <v>1</v>
      </c>
      <c r="AV19" s="282">
        <f t="shared" ref="AV19:AV20" si="48" xml:space="preserve"> IF( ISNUMBER(S19), 0, 1 )</f>
        <v>1</v>
      </c>
      <c r="AW19" s="282">
        <f t="shared" ref="AW19:AW20" si="49" xml:space="preserve"> IF( ISNUMBER(T19), 0, 1 )</f>
        <v>1</v>
      </c>
      <c r="AX19" s="282">
        <f t="shared" ref="AX19:AX20" si="50" xml:space="preserve"> IF( ISNUMBER(U19), 0, 1 )</f>
        <v>1</v>
      </c>
      <c r="AY19" s="282">
        <f t="shared" ref="AY19:AY20" si="51" xml:space="preserve"> IF( ISNUMBER(V19), 0, 1 )</f>
        <v>1</v>
      </c>
      <c r="BD19" s="932"/>
      <c r="BF19" s="457" t="s">
        <v>13235</v>
      </c>
      <c r="BG19" s="351" t="s">
        <v>3632</v>
      </c>
      <c r="BH19" s="284" t="s">
        <v>13237</v>
      </c>
      <c r="BI19" s="284" t="s">
        <v>13238</v>
      </c>
      <c r="BJ19" s="284" t="s">
        <v>13239</v>
      </c>
      <c r="BK19" s="284" t="s">
        <v>13240</v>
      </c>
      <c r="BL19" s="284" t="s">
        <v>13241</v>
      </c>
      <c r="BM19" s="284" t="s">
        <v>13242</v>
      </c>
      <c r="BN19" s="284" t="s">
        <v>13243</v>
      </c>
      <c r="BO19" s="284" t="s">
        <v>13244</v>
      </c>
      <c r="BP19" s="285" t="s">
        <v>13245</v>
      </c>
      <c r="BQ19" s="284" t="s">
        <v>13246</v>
      </c>
      <c r="BR19" s="284" t="s">
        <v>13247</v>
      </c>
      <c r="BS19" s="284" t="s">
        <v>13248</v>
      </c>
      <c r="BT19" s="284" t="s">
        <v>13249</v>
      </c>
      <c r="BU19" s="284" t="s">
        <v>13250</v>
      </c>
      <c r="BV19" s="284" t="s">
        <v>13251</v>
      </c>
      <c r="BW19" s="284" t="s">
        <v>13252</v>
      </c>
      <c r="BX19" s="284" t="s">
        <v>13253</v>
      </c>
      <c r="BY19" s="285" t="s">
        <v>13254</v>
      </c>
      <c r="BZ19" s="741"/>
      <c r="CA19" s="741"/>
      <c r="CB19" s="742"/>
    </row>
    <row r="20" spans="2:80" s="194" customFormat="1" ht="15.75" customHeight="1">
      <c r="B20" s="789" t="s">
        <v>13235</v>
      </c>
      <c r="C20" s="2353" t="s">
        <v>3633</v>
      </c>
      <c r="D20" s="322" t="s">
        <v>683</v>
      </c>
      <c r="E20" s="322">
        <v>3</v>
      </c>
      <c r="F20" s="748"/>
      <c r="G20" s="748"/>
      <c r="H20" s="748"/>
      <c r="I20" s="748"/>
      <c r="J20" s="748"/>
      <c r="K20" s="748"/>
      <c r="L20" s="748"/>
      <c r="M20" s="748"/>
      <c r="N20" s="309">
        <f t="shared" si="7"/>
        <v>0</v>
      </c>
      <c r="O20" s="748"/>
      <c r="P20" s="748"/>
      <c r="Q20" s="748"/>
      <c r="R20" s="748"/>
      <c r="S20" s="748"/>
      <c r="T20" s="748"/>
      <c r="U20" s="748"/>
      <c r="V20" s="748"/>
      <c r="W20" s="309">
        <f t="shared" ref="W20:W37" si="52">IFERROR(SUM(O20:V20), 0)</f>
        <v>0</v>
      </c>
      <c r="X20" s="2383"/>
      <c r="Y20" s="2383"/>
      <c r="Z20" s="2384"/>
      <c r="AA20" s="994"/>
      <c r="AB20" s="792" t="s">
        <v>13255</v>
      </c>
      <c r="AC20" s="1115"/>
      <c r="AD20" s="288"/>
      <c r="AE20" s="1115"/>
      <c r="AF20" s="1112"/>
      <c r="AG20" s="281" t="str">
        <f t="shared" si="8"/>
        <v>Please complete all cells in row</v>
      </c>
      <c r="AH20" s="1054"/>
      <c r="AI20" s="282">
        <f t="shared" ref="AI20" si="53" xml:space="preserve"> IF( ISNUMBER(F20), 0, 1 )</f>
        <v>1</v>
      </c>
      <c r="AJ20" s="282">
        <f t="shared" si="38"/>
        <v>1</v>
      </c>
      <c r="AK20" s="282">
        <f t="shared" si="39"/>
        <v>1</v>
      </c>
      <c r="AL20" s="282">
        <f t="shared" si="40"/>
        <v>1</v>
      </c>
      <c r="AM20" s="282">
        <f t="shared" si="41"/>
        <v>1</v>
      </c>
      <c r="AN20" s="282">
        <f t="shared" si="42"/>
        <v>1</v>
      </c>
      <c r="AO20" s="282">
        <f t="shared" si="43"/>
        <v>1</v>
      </c>
      <c r="AP20" s="282">
        <f t="shared" si="44"/>
        <v>1</v>
      </c>
      <c r="AQ20" s="197"/>
      <c r="AR20" s="282">
        <f t="shared" ref="AR20" si="54" xml:space="preserve"> IF( ISNUMBER(O20), 0, 1 )</f>
        <v>1</v>
      </c>
      <c r="AS20" s="282">
        <f t="shared" si="45"/>
        <v>1</v>
      </c>
      <c r="AT20" s="282">
        <f t="shared" si="46"/>
        <v>1</v>
      </c>
      <c r="AU20" s="282">
        <f t="shared" si="47"/>
        <v>1</v>
      </c>
      <c r="AV20" s="282">
        <f t="shared" si="48"/>
        <v>1</v>
      </c>
      <c r="AW20" s="282">
        <f t="shared" si="49"/>
        <v>1</v>
      </c>
      <c r="AX20" s="282">
        <f t="shared" si="50"/>
        <v>1</v>
      </c>
      <c r="AY20" s="282">
        <f t="shared" si="51"/>
        <v>1</v>
      </c>
      <c r="AZ20" s="197"/>
      <c r="BA20" s="197"/>
      <c r="BB20" s="197"/>
      <c r="BC20" s="197"/>
      <c r="BD20" s="825"/>
      <c r="BF20" s="457" t="s">
        <v>13235</v>
      </c>
      <c r="BG20" s="351" t="s">
        <v>3633</v>
      </c>
      <c r="BH20" s="284" t="s">
        <v>13256</v>
      </c>
      <c r="BI20" s="284" t="s">
        <v>13257</v>
      </c>
      <c r="BJ20" s="284" t="s">
        <v>13258</v>
      </c>
      <c r="BK20" s="284" t="s">
        <v>13259</v>
      </c>
      <c r="BL20" s="284" t="s">
        <v>13260</v>
      </c>
      <c r="BM20" s="284" t="s">
        <v>13261</v>
      </c>
      <c r="BN20" s="284" t="s">
        <v>13262</v>
      </c>
      <c r="BO20" s="284" t="s">
        <v>13263</v>
      </c>
      <c r="BP20" s="285" t="s">
        <v>13264</v>
      </c>
      <c r="BQ20" s="284" t="s">
        <v>13265</v>
      </c>
      <c r="BR20" s="284" t="s">
        <v>13266</v>
      </c>
      <c r="BS20" s="284" t="s">
        <v>13267</v>
      </c>
      <c r="BT20" s="284" t="s">
        <v>13268</v>
      </c>
      <c r="BU20" s="284" t="s">
        <v>13269</v>
      </c>
      <c r="BV20" s="284" t="s">
        <v>13270</v>
      </c>
      <c r="BW20" s="284" t="s">
        <v>13271</v>
      </c>
      <c r="BX20" s="284" t="s">
        <v>13272</v>
      </c>
      <c r="BY20" s="285" t="s">
        <v>13273</v>
      </c>
      <c r="BZ20" s="741"/>
      <c r="CA20" s="741"/>
      <c r="CB20" s="742"/>
    </row>
    <row r="21" spans="2:80" s="194" customFormat="1" ht="15.75" customHeight="1">
      <c r="B21" s="789" t="s">
        <v>13235</v>
      </c>
      <c r="C21" s="2353" t="s">
        <v>3634</v>
      </c>
      <c r="D21" s="322" t="s">
        <v>683</v>
      </c>
      <c r="E21" s="322">
        <v>3</v>
      </c>
      <c r="F21" s="309">
        <f>IFERROR(SUM(F19:F20), 0)</f>
        <v>0</v>
      </c>
      <c r="G21" s="309">
        <f t="shared" ref="G21:M21" si="55">IFERROR(SUM(G19:G20), 0)</f>
        <v>0</v>
      </c>
      <c r="H21" s="309">
        <f t="shared" si="55"/>
        <v>0</v>
      </c>
      <c r="I21" s="309">
        <f t="shared" si="55"/>
        <v>0</v>
      </c>
      <c r="J21" s="309">
        <f t="shared" si="55"/>
        <v>0</v>
      </c>
      <c r="K21" s="309">
        <f t="shared" si="55"/>
        <v>0</v>
      </c>
      <c r="L21" s="309">
        <f t="shared" si="55"/>
        <v>0</v>
      </c>
      <c r="M21" s="309">
        <f t="shared" si="55"/>
        <v>0</v>
      </c>
      <c r="N21" s="309">
        <f t="shared" si="7"/>
        <v>0</v>
      </c>
      <c r="O21" s="309">
        <f>IFERROR(SUM(O19:O20), 0)</f>
        <v>0</v>
      </c>
      <c r="P21" s="309">
        <f t="shared" ref="P21:V21" si="56">IFERROR(SUM(P19:P20), 0)</f>
        <v>0</v>
      </c>
      <c r="Q21" s="309">
        <f t="shared" si="56"/>
        <v>0</v>
      </c>
      <c r="R21" s="309">
        <f t="shared" si="56"/>
        <v>0</v>
      </c>
      <c r="S21" s="309">
        <f t="shared" si="56"/>
        <v>0</v>
      </c>
      <c r="T21" s="309">
        <f t="shared" si="56"/>
        <v>0</v>
      </c>
      <c r="U21" s="309">
        <f t="shared" si="56"/>
        <v>0</v>
      </c>
      <c r="V21" s="309">
        <f t="shared" si="56"/>
        <v>0</v>
      </c>
      <c r="W21" s="309">
        <f t="shared" si="52"/>
        <v>0</v>
      </c>
      <c r="X21" s="748"/>
      <c r="Y21" s="748"/>
      <c r="Z21" s="793"/>
      <c r="AA21" s="994"/>
      <c r="AB21" s="792" t="s">
        <v>13274</v>
      </c>
      <c r="AC21" s="1115"/>
      <c r="AD21" s="288"/>
      <c r="AE21" s="1115"/>
      <c r="AF21" s="1112"/>
      <c r="AG21" s="281" t="str">
        <f t="shared" si="8"/>
        <v>Please complete all cells in row</v>
      </c>
      <c r="AH21" s="1113"/>
      <c r="AI21" s="197"/>
      <c r="AJ21" s="197"/>
      <c r="AK21" s="197"/>
      <c r="AL21" s="197"/>
      <c r="AM21" s="197"/>
      <c r="AN21" s="197"/>
      <c r="AO21" s="197"/>
      <c r="AP21" s="197"/>
      <c r="AQ21" s="197"/>
      <c r="AR21" s="197"/>
      <c r="AS21" s="197"/>
      <c r="AT21" s="197"/>
      <c r="AU21" s="197"/>
      <c r="AV21" s="197"/>
      <c r="AW21" s="197"/>
      <c r="AX21" s="197"/>
      <c r="AY21" s="197"/>
      <c r="AZ21" s="197"/>
      <c r="BA21" s="282">
        <f t="shared" ref="BA21" si="57" xml:space="preserve"> IF( ISNUMBER(X21), 0, 1 )</f>
        <v>1</v>
      </c>
      <c r="BB21" s="282">
        <f t="shared" ref="BB21" si="58" xml:space="preserve"> IF( ISNUMBER(Y21), 0, 1 )</f>
        <v>1</v>
      </c>
      <c r="BC21" s="282">
        <f t="shared" ref="BC21" si="59" xml:space="preserve"> IF( ISNUMBER(Z21), 0, 1 )</f>
        <v>1</v>
      </c>
      <c r="BD21" s="825"/>
      <c r="BF21" s="457" t="s">
        <v>13235</v>
      </c>
      <c r="BG21" s="351" t="s">
        <v>3634</v>
      </c>
      <c r="BH21" s="285" t="s">
        <v>13275</v>
      </c>
      <c r="BI21" s="285" t="s">
        <v>13276</v>
      </c>
      <c r="BJ21" s="285" t="s">
        <v>13277</v>
      </c>
      <c r="BK21" s="285" t="s">
        <v>13278</v>
      </c>
      <c r="BL21" s="285" t="s">
        <v>13279</v>
      </c>
      <c r="BM21" s="285" t="s">
        <v>13280</v>
      </c>
      <c r="BN21" s="285" t="s">
        <v>13281</v>
      </c>
      <c r="BO21" s="285" t="s">
        <v>13282</v>
      </c>
      <c r="BP21" s="285" t="s">
        <v>13283</v>
      </c>
      <c r="BQ21" s="285" t="s">
        <v>13284</v>
      </c>
      <c r="BR21" s="285" t="s">
        <v>13285</v>
      </c>
      <c r="BS21" s="285" t="s">
        <v>13286</v>
      </c>
      <c r="BT21" s="285" t="s">
        <v>13287</v>
      </c>
      <c r="BU21" s="285" t="s">
        <v>13288</v>
      </c>
      <c r="BV21" s="285" t="s">
        <v>13289</v>
      </c>
      <c r="BW21" s="285" t="s">
        <v>13290</v>
      </c>
      <c r="BX21" s="285" t="s">
        <v>13291</v>
      </c>
      <c r="BY21" s="285" t="s">
        <v>13292</v>
      </c>
      <c r="BZ21" s="737" t="s">
        <v>13293</v>
      </c>
      <c r="CA21" s="737" t="s">
        <v>13294</v>
      </c>
      <c r="CB21" s="1114" t="s">
        <v>13295</v>
      </c>
    </row>
    <row r="22" spans="2:80" s="194" customFormat="1" ht="15.75" customHeight="1">
      <c r="B22" s="789" t="s">
        <v>13296</v>
      </c>
      <c r="C22" s="2353" t="s">
        <v>3632</v>
      </c>
      <c r="D22" s="322" t="s">
        <v>683</v>
      </c>
      <c r="E22" s="322">
        <v>3</v>
      </c>
      <c r="F22" s="748"/>
      <c r="G22" s="748"/>
      <c r="H22" s="748"/>
      <c r="I22" s="748"/>
      <c r="J22" s="748"/>
      <c r="K22" s="748"/>
      <c r="L22" s="748"/>
      <c r="M22" s="748"/>
      <c r="N22" s="309">
        <f t="shared" si="7"/>
        <v>0</v>
      </c>
      <c r="O22" s="748"/>
      <c r="P22" s="748"/>
      <c r="Q22" s="748"/>
      <c r="R22" s="748"/>
      <c r="S22" s="748"/>
      <c r="T22" s="748"/>
      <c r="U22" s="748"/>
      <c r="V22" s="748"/>
      <c r="W22" s="309">
        <f t="shared" si="52"/>
        <v>0</v>
      </c>
      <c r="X22" s="2383"/>
      <c r="Y22" s="2383"/>
      <c r="Z22" s="2384"/>
      <c r="AA22" s="994"/>
      <c r="AB22" s="792" t="s">
        <v>13297</v>
      </c>
      <c r="AC22" s="1115"/>
      <c r="AD22" s="288"/>
      <c r="AE22" s="1115"/>
      <c r="AF22" s="1112"/>
      <c r="AG22" s="281" t="str">
        <f t="shared" si="8"/>
        <v>Please complete all cells in row</v>
      </c>
      <c r="AH22" s="1113"/>
      <c r="AI22" s="282">
        <f xml:space="preserve"> IF( ISNUMBER(F22), 0, 1 )</f>
        <v>1</v>
      </c>
      <c r="AJ22" s="282">
        <f t="shared" ref="AJ22:AJ23" si="60" xml:space="preserve"> IF( ISNUMBER(G22), 0, 1 )</f>
        <v>1</v>
      </c>
      <c r="AK22" s="282">
        <f t="shared" ref="AK22:AK23" si="61" xml:space="preserve"> IF( ISNUMBER(H22), 0, 1 )</f>
        <v>1</v>
      </c>
      <c r="AL22" s="282">
        <f t="shared" ref="AL22:AL23" si="62" xml:space="preserve"> IF( ISNUMBER(I22), 0, 1 )</f>
        <v>1</v>
      </c>
      <c r="AM22" s="282">
        <f t="shared" ref="AM22:AM23" si="63" xml:space="preserve"> IF( ISNUMBER(J22), 0, 1 )</f>
        <v>1</v>
      </c>
      <c r="AN22" s="282">
        <f t="shared" ref="AN22:AN23" si="64" xml:space="preserve"> IF( ISNUMBER(K22), 0, 1 )</f>
        <v>1</v>
      </c>
      <c r="AO22" s="282">
        <f t="shared" ref="AO22:AO23" si="65" xml:space="preserve"> IF( ISNUMBER(L22), 0, 1 )</f>
        <v>1</v>
      </c>
      <c r="AP22" s="282">
        <f t="shared" ref="AP22:AP23" si="66" xml:space="preserve"> IF( ISNUMBER(M22), 0, 1 )</f>
        <v>1</v>
      </c>
      <c r="AQ22" s="197"/>
      <c r="AR22" s="282">
        <f xml:space="preserve"> IF( ISNUMBER(O22), 0, 1 )</f>
        <v>1</v>
      </c>
      <c r="AS22" s="282">
        <f t="shared" ref="AS22:AS23" si="67" xml:space="preserve"> IF( ISNUMBER(P22), 0, 1 )</f>
        <v>1</v>
      </c>
      <c r="AT22" s="282">
        <f t="shared" ref="AT22:AT23" si="68" xml:space="preserve"> IF( ISNUMBER(Q22), 0, 1 )</f>
        <v>1</v>
      </c>
      <c r="AU22" s="282">
        <f t="shared" ref="AU22:AU23" si="69" xml:space="preserve"> IF( ISNUMBER(R22), 0, 1 )</f>
        <v>1</v>
      </c>
      <c r="AV22" s="282">
        <f t="shared" ref="AV22:AV23" si="70" xml:space="preserve"> IF( ISNUMBER(S22), 0, 1 )</f>
        <v>1</v>
      </c>
      <c r="AW22" s="282">
        <f t="shared" ref="AW22:AW23" si="71" xml:space="preserve"> IF( ISNUMBER(T22), 0, 1 )</f>
        <v>1</v>
      </c>
      <c r="AX22" s="282">
        <f t="shared" ref="AX22:AX23" si="72" xml:space="preserve"> IF( ISNUMBER(U22), 0, 1 )</f>
        <v>1</v>
      </c>
      <c r="AY22" s="282">
        <f t="shared" ref="AY22:AY23" si="73" xml:space="preserve"> IF( ISNUMBER(V22), 0, 1 )</f>
        <v>1</v>
      </c>
      <c r="AZ22" s="197"/>
      <c r="BA22" s="197"/>
      <c r="BB22" s="197"/>
      <c r="BC22" s="197"/>
      <c r="BD22" s="825"/>
      <c r="BF22" s="789" t="s">
        <v>13296</v>
      </c>
      <c r="BG22" s="351" t="s">
        <v>3632</v>
      </c>
      <c r="BH22" s="284" t="s">
        <v>13298</v>
      </c>
      <c r="BI22" s="284" t="s">
        <v>13299</v>
      </c>
      <c r="BJ22" s="284" t="s">
        <v>13300</v>
      </c>
      <c r="BK22" s="284" t="s">
        <v>13301</v>
      </c>
      <c r="BL22" s="284" t="s">
        <v>13302</v>
      </c>
      <c r="BM22" s="284" t="s">
        <v>13303</v>
      </c>
      <c r="BN22" s="284" t="s">
        <v>13304</v>
      </c>
      <c r="BO22" s="284" t="s">
        <v>13305</v>
      </c>
      <c r="BP22" s="285" t="s">
        <v>13306</v>
      </c>
      <c r="BQ22" s="284" t="s">
        <v>13307</v>
      </c>
      <c r="BR22" s="284" t="s">
        <v>13308</v>
      </c>
      <c r="BS22" s="284" t="s">
        <v>13309</v>
      </c>
      <c r="BT22" s="284" t="s">
        <v>13310</v>
      </c>
      <c r="BU22" s="284" t="s">
        <v>13311</v>
      </c>
      <c r="BV22" s="284" t="s">
        <v>13312</v>
      </c>
      <c r="BW22" s="284" t="s">
        <v>13313</v>
      </c>
      <c r="BX22" s="284" t="s">
        <v>13314</v>
      </c>
      <c r="BY22" s="285" t="s">
        <v>13315</v>
      </c>
      <c r="BZ22" s="741"/>
      <c r="CA22" s="741"/>
      <c r="CB22" s="742"/>
    </row>
    <row r="23" spans="2:80" s="194" customFormat="1" ht="15.75" customHeight="1">
      <c r="B23" s="789" t="s">
        <v>13296</v>
      </c>
      <c r="C23" s="2353" t="s">
        <v>3633</v>
      </c>
      <c r="D23" s="322" t="s">
        <v>683</v>
      </c>
      <c r="E23" s="322">
        <v>3</v>
      </c>
      <c r="F23" s="748"/>
      <c r="G23" s="748"/>
      <c r="H23" s="748"/>
      <c r="I23" s="748"/>
      <c r="J23" s="748"/>
      <c r="K23" s="748"/>
      <c r="L23" s="748"/>
      <c r="M23" s="748"/>
      <c r="N23" s="309">
        <f t="shared" si="7"/>
        <v>0</v>
      </c>
      <c r="O23" s="748"/>
      <c r="P23" s="748"/>
      <c r="Q23" s="748"/>
      <c r="R23" s="748"/>
      <c r="S23" s="748"/>
      <c r="T23" s="748"/>
      <c r="U23" s="748"/>
      <c r="V23" s="748"/>
      <c r="W23" s="309">
        <f t="shared" si="52"/>
        <v>0</v>
      </c>
      <c r="X23" s="2383"/>
      <c r="Y23" s="2383"/>
      <c r="Z23" s="2384"/>
      <c r="AA23" s="994"/>
      <c r="AB23" s="792" t="s">
        <v>13316</v>
      </c>
      <c r="AC23" s="1115"/>
      <c r="AD23" s="288"/>
      <c r="AE23" s="1115"/>
      <c r="AF23" s="1112"/>
      <c r="AG23" s="281" t="str">
        <f t="shared" si="8"/>
        <v>Please complete all cells in row</v>
      </c>
      <c r="AH23" s="1054"/>
      <c r="AI23" s="282">
        <f t="shared" ref="AI23" si="74" xml:space="preserve"> IF( ISNUMBER(F23), 0, 1 )</f>
        <v>1</v>
      </c>
      <c r="AJ23" s="282">
        <f t="shared" si="60"/>
        <v>1</v>
      </c>
      <c r="AK23" s="282">
        <f t="shared" si="61"/>
        <v>1</v>
      </c>
      <c r="AL23" s="282">
        <f t="shared" si="62"/>
        <v>1</v>
      </c>
      <c r="AM23" s="282">
        <f t="shared" si="63"/>
        <v>1</v>
      </c>
      <c r="AN23" s="282">
        <f t="shared" si="64"/>
        <v>1</v>
      </c>
      <c r="AO23" s="282">
        <f t="shared" si="65"/>
        <v>1</v>
      </c>
      <c r="AP23" s="282">
        <f t="shared" si="66"/>
        <v>1</v>
      </c>
      <c r="AQ23" s="197"/>
      <c r="AR23" s="282">
        <f t="shared" ref="AR23" si="75" xml:space="preserve"> IF( ISNUMBER(O23), 0, 1 )</f>
        <v>1</v>
      </c>
      <c r="AS23" s="282">
        <f t="shared" si="67"/>
        <v>1</v>
      </c>
      <c r="AT23" s="282">
        <f t="shared" si="68"/>
        <v>1</v>
      </c>
      <c r="AU23" s="282">
        <f t="shared" si="69"/>
        <v>1</v>
      </c>
      <c r="AV23" s="282">
        <f t="shared" si="70"/>
        <v>1</v>
      </c>
      <c r="AW23" s="282">
        <f t="shared" si="71"/>
        <v>1</v>
      </c>
      <c r="AX23" s="282">
        <f t="shared" si="72"/>
        <v>1</v>
      </c>
      <c r="AY23" s="282">
        <f t="shared" si="73"/>
        <v>1</v>
      </c>
      <c r="AZ23" s="197"/>
      <c r="BA23" s="197"/>
      <c r="BB23" s="197"/>
      <c r="BC23" s="197"/>
      <c r="BD23" s="825"/>
      <c r="BF23" s="789" t="s">
        <v>13296</v>
      </c>
      <c r="BG23" s="351" t="s">
        <v>3633</v>
      </c>
      <c r="BH23" s="284" t="s">
        <v>13317</v>
      </c>
      <c r="BI23" s="284" t="s">
        <v>13318</v>
      </c>
      <c r="BJ23" s="284" t="s">
        <v>13319</v>
      </c>
      <c r="BK23" s="284" t="s">
        <v>13320</v>
      </c>
      <c r="BL23" s="284" t="s">
        <v>13321</v>
      </c>
      <c r="BM23" s="284" t="s">
        <v>13322</v>
      </c>
      <c r="BN23" s="284" t="s">
        <v>13323</v>
      </c>
      <c r="BO23" s="284" t="s">
        <v>13324</v>
      </c>
      <c r="BP23" s="285" t="s">
        <v>13325</v>
      </c>
      <c r="BQ23" s="284" t="s">
        <v>13326</v>
      </c>
      <c r="BR23" s="284" t="s">
        <v>13327</v>
      </c>
      <c r="BS23" s="284" t="s">
        <v>13328</v>
      </c>
      <c r="BT23" s="284" t="s">
        <v>13329</v>
      </c>
      <c r="BU23" s="284" t="s">
        <v>13330</v>
      </c>
      <c r="BV23" s="284" t="s">
        <v>13331</v>
      </c>
      <c r="BW23" s="284" t="s">
        <v>13332</v>
      </c>
      <c r="BX23" s="284" t="s">
        <v>13333</v>
      </c>
      <c r="BY23" s="285" t="s">
        <v>13334</v>
      </c>
      <c r="BZ23" s="741"/>
      <c r="CA23" s="741"/>
      <c r="CB23" s="742"/>
    </row>
    <row r="24" spans="2:80" s="194" customFormat="1" ht="15.75" customHeight="1">
      <c r="B24" s="789" t="s">
        <v>13296</v>
      </c>
      <c r="C24" s="2353" t="s">
        <v>3634</v>
      </c>
      <c r="D24" s="322" t="s">
        <v>683</v>
      </c>
      <c r="E24" s="322">
        <v>3</v>
      </c>
      <c r="F24" s="309">
        <f>IFERROR(SUM(F22:F23), 0)</f>
        <v>0</v>
      </c>
      <c r="G24" s="309">
        <f t="shared" ref="G24:M24" si="76">IFERROR(SUM(G22:G23), 0)</f>
        <v>0</v>
      </c>
      <c r="H24" s="309">
        <f t="shared" si="76"/>
        <v>0</v>
      </c>
      <c r="I24" s="309">
        <f t="shared" si="76"/>
        <v>0</v>
      </c>
      <c r="J24" s="309">
        <f t="shared" si="76"/>
        <v>0</v>
      </c>
      <c r="K24" s="309">
        <f t="shared" si="76"/>
        <v>0</v>
      </c>
      <c r="L24" s="309">
        <f t="shared" si="76"/>
        <v>0</v>
      </c>
      <c r="M24" s="309">
        <f t="shared" si="76"/>
        <v>0</v>
      </c>
      <c r="N24" s="309">
        <f t="shared" si="7"/>
        <v>0</v>
      </c>
      <c r="O24" s="309">
        <f>IFERROR(SUM(O22:O23), 0)</f>
        <v>0</v>
      </c>
      <c r="P24" s="309">
        <f t="shared" ref="P24:V24" si="77">IFERROR(SUM(P22:P23), 0)</f>
        <v>0</v>
      </c>
      <c r="Q24" s="309">
        <f t="shared" si="77"/>
        <v>0</v>
      </c>
      <c r="R24" s="309">
        <f t="shared" si="77"/>
        <v>0</v>
      </c>
      <c r="S24" s="309">
        <f t="shared" si="77"/>
        <v>0</v>
      </c>
      <c r="T24" s="309">
        <f t="shared" si="77"/>
        <v>0</v>
      </c>
      <c r="U24" s="309">
        <f t="shared" si="77"/>
        <v>0</v>
      </c>
      <c r="V24" s="309">
        <f t="shared" si="77"/>
        <v>0</v>
      </c>
      <c r="W24" s="309">
        <f t="shared" si="52"/>
        <v>0</v>
      </c>
      <c r="X24" s="748"/>
      <c r="Y24" s="748"/>
      <c r="Z24" s="793"/>
      <c r="AA24" s="994"/>
      <c r="AB24" s="792" t="s">
        <v>13335</v>
      </c>
      <c r="AC24" s="1115"/>
      <c r="AD24" s="288"/>
      <c r="AE24" s="1115"/>
      <c r="AF24" s="1112"/>
      <c r="AG24" s="281" t="str">
        <f t="shared" si="8"/>
        <v>Please complete all cells in row</v>
      </c>
      <c r="AH24" s="1113"/>
      <c r="AI24" s="197"/>
      <c r="AJ24" s="197"/>
      <c r="AK24" s="197"/>
      <c r="AL24" s="197"/>
      <c r="AM24" s="197"/>
      <c r="AN24" s="197"/>
      <c r="AO24" s="197"/>
      <c r="AP24" s="197"/>
      <c r="AQ24" s="197"/>
      <c r="AR24" s="197"/>
      <c r="AS24" s="197"/>
      <c r="AT24" s="197"/>
      <c r="AU24" s="197"/>
      <c r="AV24" s="197"/>
      <c r="AW24" s="197"/>
      <c r="AX24" s="197"/>
      <c r="AY24" s="197"/>
      <c r="AZ24" s="197"/>
      <c r="BA24" s="282">
        <f t="shared" ref="BA24" si="78" xml:space="preserve"> IF( ISNUMBER(X24), 0, 1 )</f>
        <v>1</v>
      </c>
      <c r="BB24" s="282">
        <f t="shared" ref="BB24" si="79" xml:space="preserve"> IF( ISNUMBER(Y24), 0, 1 )</f>
        <v>1</v>
      </c>
      <c r="BC24" s="282">
        <f t="shared" ref="BC24" si="80" xml:space="preserve"> IF( ISNUMBER(Z24), 0, 1 )</f>
        <v>1</v>
      </c>
      <c r="BD24" s="825"/>
      <c r="BF24" s="789" t="s">
        <v>13296</v>
      </c>
      <c r="BG24" s="351" t="s">
        <v>3634</v>
      </c>
      <c r="BH24" s="285" t="s">
        <v>13336</v>
      </c>
      <c r="BI24" s="285" t="s">
        <v>13337</v>
      </c>
      <c r="BJ24" s="285" t="s">
        <v>13338</v>
      </c>
      <c r="BK24" s="285" t="s">
        <v>13339</v>
      </c>
      <c r="BL24" s="285" t="s">
        <v>13340</v>
      </c>
      <c r="BM24" s="285" t="s">
        <v>13341</v>
      </c>
      <c r="BN24" s="285" t="s">
        <v>13342</v>
      </c>
      <c r="BO24" s="285" t="s">
        <v>13343</v>
      </c>
      <c r="BP24" s="285" t="s">
        <v>13344</v>
      </c>
      <c r="BQ24" s="285" t="s">
        <v>13345</v>
      </c>
      <c r="BR24" s="285" t="s">
        <v>13346</v>
      </c>
      <c r="BS24" s="285" t="s">
        <v>13347</v>
      </c>
      <c r="BT24" s="285" t="s">
        <v>13348</v>
      </c>
      <c r="BU24" s="285" t="s">
        <v>13349</v>
      </c>
      <c r="BV24" s="285" t="s">
        <v>13350</v>
      </c>
      <c r="BW24" s="285" t="s">
        <v>13351</v>
      </c>
      <c r="BX24" s="285" t="s">
        <v>13352</v>
      </c>
      <c r="BY24" s="285" t="s">
        <v>13353</v>
      </c>
      <c r="BZ24" s="737" t="s">
        <v>13354</v>
      </c>
      <c r="CA24" s="737" t="s">
        <v>13355</v>
      </c>
      <c r="CB24" s="1114" t="s">
        <v>13356</v>
      </c>
    </row>
    <row r="25" spans="2:80" s="194" customFormat="1" ht="45" customHeight="1">
      <c r="B25" s="789" t="s">
        <v>13357</v>
      </c>
      <c r="C25" s="2353" t="s">
        <v>3632</v>
      </c>
      <c r="D25" s="322" t="s">
        <v>683</v>
      </c>
      <c r="E25" s="322">
        <v>3</v>
      </c>
      <c r="F25" s="2385"/>
      <c r="G25" s="2385"/>
      <c r="H25" s="2385"/>
      <c r="I25" s="2385"/>
      <c r="J25" s="2385"/>
      <c r="K25" s="2385"/>
      <c r="L25" s="2385"/>
      <c r="M25" s="2385"/>
      <c r="N25" s="2386">
        <f t="shared" ref="N25" si="81">IFERROR(SUM(F25:M25), 0)</f>
        <v>0</v>
      </c>
      <c r="O25" s="2385"/>
      <c r="P25" s="2385"/>
      <c r="Q25" s="2385"/>
      <c r="R25" s="2385"/>
      <c r="S25" s="2385"/>
      <c r="T25" s="2385"/>
      <c r="U25" s="2385"/>
      <c r="V25" s="2385"/>
      <c r="W25" s="2386">
        <f t="shared" ref="W25:W27" si="82">IFERROR(SUM(O25:V25), 0)</f>
        <v>0</v>
      </c>
      <c r="X25" s="2387"/>
      <c r="Y25" s="2387"/>
      <c r="Z25" s="2388"/>
      <c r="AA25" s="994"/>
      <c r="AB25" s="800" t="s">
        <v>13358</v>
      </c>
      <c r="AC25" s="1115"/>
      <c r="AD25" s="288"/>
      <c r="AE25" s="1115"/>
      <c r="AF25" s="1112"/>
      <c r="AG25" s="281" t="str">
        <f t="shared" si="8"/>
        <v>Please complete all cells in row</v>
      </c>
      <c r="AH25" s="1113"/>
      <c r="AI25" s="282">
        <f xml:space="preserve"> IF( ISNUMBER(F25), 0, 1 )</f>
        <v>1</v>
      </c>
      <c r="AJ25" s="282">
        <f t="shared" ref="AJ25:AJ26" si="83" xml:space="preserve"> IF( ISNUMBER(G25), 0, 1 )</f>
        <v>1</v>
      </c>
      <c r="AK25" s="282">
        <f t="shared" ref="AK25:AK26" si="84" xml:space="preserve"> IF( ISNUMBER(H25), 0, 1 )</f>
        <v>1</v>
      </c>
      <c r="AL25" s="282">
        <f t="shared" ref="AL25:AL26" si="85" xml:space="preserve"> IF( ISNUMBER(I25), 0, 1 )</f>
        <v>1</v>
      </c>
      <c r="AM25" s="282">
        <f t="shared" ref="AM25:AM26" si="86" xml:space="preserve"> IF( ISNUMBER(J25), 0, 1 )</f>
        <v>1</v>
      </c>
      <c r="AN25" s="282">
        <f t="shared" ref="AN25:AN26" si="87" xml:space="preserve"> IF( ISNUMBER(K25), 0, 1 )</f>
        <v>1</v>
      </c>
      <c r="AO25" s="282">
        <f t="shared" ref="AO25:AO26" si="88" xml:space="preserve"> IF( ISNUMBER(L25), 0, 1 )</f>
        <v>1</v>
      </c>
      <c r="AP25" s="282">
        <f t="shared" ref="AP25:AP26" si="89" xml:space="preserve"> IF( ISNUMBER(M25), 0, 1 )</f>
        <v>1</v>
      </c>
      <c r="AQ25" s="197"/>
      <c r="AR25" s="282">
        <f xml:space="preserve"> IF( ISNUMBER(O25), 0, 1 )</f>
        <v>1</v>
      </c>
      <c r="AS25" s="282">
        <f t="shared" ref="AS25:AS26" si="90" xml:space="preserve"> IF( ISNUMBER(P25), 0, 1 )</f>
        <v>1</v>
      </c>
      <c r="AT25" s="282">
        <f t="shared" ref="AT25:AT26" si="91" xml:space="preserve"> IF( ISNUMBER(Q25), 0, 1 )</f>
        <v>1</v>
      </c>
      <c r="AU25" s="282">
        <f t="shared" ref="AU25:AU26" si="92" xml:space="preserve"> IF( ISNUMBER(R25), 0, 1 )</f>
        <v>1</v>
      </c>
      <c r="AV25" s="282">
        <f t="shared" ref="AV25:AV26" si="93" xml:space="preserve"> IF( ISNUMBER(S25), 0, 1 )</f>
        <v>1</v>
      </c>
      <c r="AW25" s="282">
        <f t="shared" ref="AW25:AW26" si="94" xml:space="preserve"> IF( ISNUMBER(T25), 0, 1 )</f>
        <v>1</v>
      </c>
      <c r="AX25" s="282">
        <f t="shared" ref="AX25:AX26" si="95" xml:space="preserve"> IF( ISNUMBER(U25), 0, 1 )</f>
        <v>1</v>
      </c>
      <c r="AY25" s="282">
        <f t="shared" ref="AY25:AY26" si="96" xml:space="preserve"> IF( ISNUMBER(V25), 0, 1 )</f>
        <v>1</v>
      </c>
      <c r="AZ25" s="197"/>
      <c r="BA25" s="267"/>
      <c r="BB25" s="267"/>
      <c r="BC25" s="267"/>
      <c r="BD25" s="825"/>
      <c r="BF25" s="789" t="s">
        <v>13357</v>
      </c>
      <c r="BG25" s="351" t="s">
        <v>3632</v>
      </c>
      <c r="BH25" s="2385" t="s">
        <v>2810</v>
      </c>
      <c r="BI25" s="2385" t="s">
        <v>2812</v>
      </c>
      <c r="BJ25" s="2385" t="s">
        <v>2814</v>
      </c>
      <c r="BK25" s="2385" t="s">
        <v>2816</v>
      </c>
      <c r="BL25" s="2385" t="s">
        <v>2818</v>
      </c>
      <c r="BM25" s="2385" t="s">
        <v>2820</v>
      </c>
      <c r="BN25" s="2385" t="s">
        <v>2822</v>
      </c>
      <c r="BO25" s="2385" t="s">
        <v>2824</v>
      </c>
      <c r="BP25" s="2386" t="s">
        <v>2826</v>
      </c>
      <c r="BQ25" s="2385" t="s">
        <v>2828</v>
      </c>
      <c r="BR25" s="2385" t="s">
        <v>2830</v>
      </c>
      <c r="BS25" s="2385" t="s">
        <v>2832</v>
      </c>
      <c r="BT25" s="2385" t="s">
        <v>2834</v>
      </c>
      <c r="BU25" s="2385" t="s">
        <v>2837</v>
      </c>
      <c r="BV25" s="2385" t="s">
        <v>2839</v>
      </c>
      <c r="BW25" s="2385" t="s">
        <v>2841</v>
      </c>
      <c r="BX25" s="2385" t="s">
        <v>2843</v>
      </c>
      <c r="BY25" s="2386" t="s">
        <v>2845</v>
      </c>
      <c r="BZ25" s="2387"/>
      <c r="CA25" s="2387"/>
      <c r="CB25" s="2388"/>
    </row>
    <row r="26" spans="2:80" s="194" customFormat="1" ht="45" customHeight="1">
      <c r="B26" s="789" t="s">
        <v>13357</v>
      </c>
      <c r="C26" s="2353" t="s">
        <v>3633</v>
      </c>
      <c r="D26" s="322" t="s">
        <v>683</v>
      </c>
      <c r="E26" s="322">
        <v>3</v>
      </c>
      <c r="F26" s="2385"/>
      <c r="G26" s="2385"/>
      <c r="H26" s="2385"/>
      <c r="I26" s="2385"/>
      <c r="J26" s="2385"/>
      <c r="K26" s="2385"/>
      <c r="L26" s="2385"/>
      <c r="M26" s="2385"/>
      <c r="N26" s="2386">
        <f>IFERROR(SUM(F26:M26), 0)</f>
        <v>0</v>
      </c>
      <c r="O26" s="2385"/>
      <c r="P26" s="2385"/>
      <c r="Q26" s="2385"/>
      <c r="R26" s="2385"/>
      <c r="S26" s="2385"/>
      <c r="T26" s="2385"/>
      <c r="U26" s="2385"/>
      <c r="V26" s="2385"/>
      <c r="W26" s="2386">
        <f>IFERROR(SUM(O26:V26), 0)</f>
        <v>0</v>
      </c>
      <c r="X26" s="2387"/>
      <c r="Y26" s="2387"/>
      <c r="Z26" s="2388"/>
      <c r="AA26" s="994"/>
      <c r="AB26" s="800" t="s">
        <v>13359</v>
      </c>
      <c r="AC26" s="1115"/>
      <c r="AD26" s="288"/>
      <c r="AE26" s="1115"/>
      <c r="AF26" s="1112"/>
      <c r="AG26" s="281" t="str">
        <f t="shared" si="8"/>
        <v>Please complete all cells in row</v>
      </c>
      <c r="AH26" s="1113"/>
      <c r="AI26" s="282">
        <f t="shared" ref="AI26" si="97" xml:space="preserve"> IF( ISNUMBER(F26), 0, 1 )</f>
        <v>1</v>
      </c>
      <c r="AJ26" s="282">
        <f t="shared" si="83"/>
        <v>1</v>
      </c>
      <c r="AK26" s="282">
        <f t="shared" si="84"/>
        <v>1</v>
      </c>
      <c r="AL26" s="282">
        <f t="shared" si="85"/>
        <v>1</v>
      </c>
      <c r="AM26" s="282">
        <f t="shared" si="86"/>
        <v>1</v>
      </c>
      <c r="AN26" s="282">
        <f t="shared" si="87"/>
        <v>1</v>
      </c>
      <c r="AO26" s="282">
        <f t="shared" si="88"/>
        <v>1</v>
      </c>
      <c r="AP26" s="282">
        <f t="shared" si="89"/>
        <v>1</v>
      </c>
      <c r="AQ26" s="197"/>
      <c r="AR26" s="282">
        <f t="shared" ref="AR26" si="98" xml:space="preserve"> IF( ISNUMBER(O26), 0, 1 )</f>
        <v>1</v>
      </c>
      <c r="AS26" s="282">
        <f t="shared" si="90"/>
        <v>1</v>
      </c>
      <c r="AT26" s="282">
        <f t="shared" si="91"/>
        <v>1</v>
      </c>
      <c r="AU26" s="282">
        <f t="shared" si="92"/>
        <v>1</v>
      </c>
      <c r="AV26" s="282">
        <f t="shared" si="93"/>
        <v>1</v>
      </c>
      <c r="AW26" s="282">
        <f t="shared" si="94"/>
        <v>1</v>
      </c>
      <c r="AX26" s="282">
        <f t="shared" si="95"/>
        <v>1</v>
      </c>
      <c r="AY26" s="282">
        <f t="shared" si="96"/>
        <v>1</v>
      </c>
      <c r="AZ26" s="197"/>
      <c r="BA26" s="267"/>
      <c r="BB26" s="267"/>
      <c r="BC26" s="267"/>
      <c r="BD26" s="825"/>
      <c r="BF26" s="789" t="s">
        <v>13357</v>
      </c>
      <c r="BG26" s="351" t="s">
        <v>3633</v>
      </c>
      <c r="BH26" s="2385" t="s">
        <v>2847</v>
      </c>
      <c r="BI26" s="2385" t="s">
        <v>2848</v>
      </c>
      <c r="BJ26" s="2385" t="s">
        <v>2849</v>
      </c>
      <c r="BK26" s="2385" t="s">
        <v>2850</v>
      </c>
      <c r="BL26" s="2385" t="s">
        <v>2851</v>
      </c>
      <c r="BM26" s="2385" t="s">
        <v>2852</v>
      </c>
      <c r="BN26" s="2385" t="s">
        <v>2853</v>
      </c>
      <c r="BO26" s="2385" t="s">
        <v>2854</v>
      </c>
      <c r="BP26" s="2386" t="s">
        <v>2855</v>
      </c>
      <c r="BQ26" s="2385" t="s">
        <v>2856</v>
      </c>
      <c r="BR26" s="2385" t="s">
        <v>2857</v>
      </c>
      <c r="BS26" s="2385" t="s">
        <v>2858</v>
      </c>
      <c r="BT26" s="2385" t="s">
        <v>2859</v>
      </c>
      <c r="BU26" s="2385" t="s">
        <v>2860</v>
      </c>
      <c r="BV26" s="2385" t="s">
        <v>2861</v>
      </c>
      <c r="BW26" s="2385" t="s">
        <v>2862</v>
      </c>
      <c r="BX26" s="2385" t="s">
        <v>2863</v>
      </c>
      <c r="BY26" s="2386" t="s">
        <v>2864</v>
      </c>
      <c r="BZ26" s="2387"/>
      <c r="CA26" s="2387"/>
      <c r="CB26" s="2388"/>
    </row>
    <row r="27" spans="2:80" s="194" customFormat="1" ht="45" customHeight="1">
      <c r="B27" s="789" t="s">
        <v>13357</v>
      </c>
      <c r="C27" s="2353" t="s">
        <v>3634</v>
      </c>
      <c r="D27" s="322" t="s">
        <v>683</v>
      </c>
      <c r="E27" s="322">
        <v>3</v>
      </c>
      <c r="F27" s="2386">
        <f>IFERROR(SUM(F25:F26), 0)</f>
        <v>0</v>
      </c>
      <c r="G27" s="2386">
        <f t="shared" ref="G27:M27" si="99">IFERROR(SUM(G25:G26), 0)</f>
        <v>0</v>
      </c>
      <c r="H27" s="2386">
        <f t="shared" si="99"/>
        <v>0</v>
      </c>
      <c r="I27" s="2386">
        <f t="shared" si="99"/>
        <v>0</v>
      </c>
      <c r="J27" s="2386">
        <f t="shared" si="99"/>
        <v>0</v>
      </c>
      <c r="K27" s="2386">
        <f t="shared" si="99"/>
        <v>0</v>
      </c>
      <c r="L27" s="2386">
        <f t="shared" si="99"/>
        <v>0</v>
      </c>
      <c r="M27" s="2386">
        <f t="shared" si="99"/>
        <v>0</v>
      </c>
      <c r="N27" s="2386">
        <f>IFERROR(SUM(F27:M27), 0)</f>
        <v>0</v>
      </c>
      <c r="O27" s="2386">
        <f>IFERROR(SUM(O25:O26), 0)</f>
        <v>0</v>
      </c>
      <c r="P27" s="2386">
        <f t="shared" ref="P27:V27" si="100">IFERROR(SUM(P25:P26), 0)</f>
        <v>0</v>
      </c>
      <c r="Q27" s="2386">
        <f t="shared" si="100"/>
        <v>0</v>
      </c>
      <c r="R27" s="2386">
        <f t="shared" si="100"/>
        <v>0</v>
      </c>
      <c r="S27" s="2386">
        <f t="shared" si="100"/>
        <v>0</v>
      </c>
      <c r="T27" s="2386">
        <f t="shared" si="100"/>
        <v>0</v>
      </c>
      <c r="U27" s="2386">
        <f t="shared" si="100"/>
        <v>0</v>
      </c>
      <c r="V27" s="2386">
        <f t="shared" si="100"/>
        <v>0</v>
      </c>
      <c r="W27" s="2386">
        <f t="shared" si="82"/>
        <v>0</v>
      </c>
      <c r="X27" s="2387"/>
      <c r="Y27" s="2387"/>
      <c r="Z27" s="2388"/>
      <c r="AA27" s="994"/>
      <c r="AB27" s="800" t="s">
        <v>13360</v>
      </c>
      <c r="AC27" s="1115"/>
      <c r="AD27" s="288"/>
      <c r="AE27" s="1115"/>
      <c r="AF27" s="1112"/>
      <c r="AG27" s="281">
        <f t="shared" si="8"/>
        <v>0</v>
      </c>
      <c r="AH27" s="1113"/>
      <c r="AI27" s="197"/>
      <c r="AJ27" s="197"/>
      <c r="AK27" s="197"/>
      <c r="AL27" s="197"/>
      <c r="AM27" s="197"/>
      <c r="AN27" s="197"/>
      <c r="AO27" s="197"/>
      <c r="AP27" s="197"/>
      <c r="AQ27" s="197"/>
      <c r="AR27" s="197"/>
      <c r="AS27" s="197"/>
      <c r="AT27" s="197"/>
      <c r="AU27" s="197"/>
      <c r="AV27" s="197"/>
      <c r="AW27" s="197"/>
      <c r="AX27" s="197"/>
      <c r="AY27" s="197"/>
      <c r="AZ27" s="197"/>
      <c r="BA27" s="267"/>
      <c r="BB27" s="267"/>
      <c r="BC27" s="267"/>
      <c r="BD27" s="825"/>
      <c r="BF27" s="789" t="s">
        <v>13357</v>
      </c>
      <c r="BG27" s="351" t="s">
        <v>3634</v>
      </c>
      <c r="BH27" s="2386" t="s">
        <v>2865</v>
      </c>
      <c r="BI27" s="2386" t="s">
        <v>2866</v>
      </c>
      <c r="BJ27" s="2386" t="s">
        <v>2867</v>
      </c>
      <c r="BK27" s="2386" t="s">
        <v>2868</v>
      </c>
      <c r="BL27" s="2386" t="s">
        <v>2869</v>
      </c>
      <c r="BM27" s="2386" t="s">
        <v>2870</v>
      </c>
      <c r="BN27" s="2386" t="s">
        <v>2871</v>
      </c>
      <c r="BO27" s="2386" t="s">
        <v>2872</v>
      </c>
      <c r="BP27" s="2386" t="s">
        <v>2873</v>
      </c>
      <c r="BQ27" s="2386" t="s">
        <v>2874</v>
      </c>
      <c r="BR27" s="2386" t="s">
        <v>2875</v>
      </c>
      <c r="BS27" s="2386" t="s">
        <v>2876</v>
      </c>
      <c r="BT27" s="2386" t="s">
        <v>2877</v>
      </c>
      <c r="BU27" s="2386" t="s">
        <v>2878</v>
      </c>
      <c r="BV27" s="2386" t="s">
        <v>2879</v>
      </c>
      <c r="BW27" s="2386" t="s">
        <v>2880</v>
      </c>
      <c r="BX27" s="2386" t="s">
        <v>2881</v>
      </c>
      <c r="BY27" s="2386" t="s">
        <v>2882</v>
      </c>
      <c r="BZ27" s="2387"/>
      <c r="CA27" s="2387"/>
      <c r="CB27" s="2388"/>
    </row>
    <row r="28" spans="2:80" s="194" customFormat="1" ht="45" customHeight="1">
      <c r="B28" s="789" t="s">
        <v>13361</v>
      </c>
      <c r="C28" s="2509" t="s">
        <v>3632</v>
      </c>
      <c r="D28" s="322" t="s">
        <v>683</v>
      </c>
      <c r="E28" s="322">
        <v>3</v>
      </c>
      <c r="F28" s="2385"/>
      <c r="G28" s="2385"/>
      <c r="H28" s="2385"/>
      <c r="I28" s="2385"/>
      <c r="J28" s="2385"/>
      <c r="K28" s="2385"/>
      <c r="L28" s="2385"/>
      <c r="M28" s="2385"/>
      <c r="N28" s="2386">
        <f t="shared" ref="N28" si="101">IFERROR(SUM(F28:M28), 0)</f>
        <v>0</v>
      </c>
      <c r="O28" s="2385"/>
      <c r="P28" s="2385"/>
      <c r="Q28" s="2385"/>
      <c r="R28" s="2385"/>
      <c r="S28" s="2385"/>
      <c r="T28" s="2385"/>
      <c r="U28" s="2385"/>
      <c r="V28" s="2385"/>
      <c r="W28" s="2386">
        <f t="shared" ref="W28" si="102">IFERROR(SUM(O28:V28), 0)</f>
        <v>0</v>
      </c>
      <c r="X28" s="2387"/>
      <c r="Y28" s="2387"/>
      <c r="Z28" s="2388"/>
      <c r="AA28" s="994"/>
      <c r="AB28" s="800" t="s">
        <v>13362</v>
      </c>
      <c r="AC28" s="1115"/>
      <c r="AD28" s="288"/>
      <c r="AE28" s="1115"/>
      <c r="AF28" s="1112"/>
      <c r="AG28" s="281" t="str">
        <f t="shared" si="8"/>
        <v>Please complete all cells in row</v>
      </c>
      <c r="AH28" s="1113"/>
      <c r="AI28" s="282">
        <f xml:space="preserve"> IF( ISNUMBER(F28), 0, 1 )</f>
        <v>1</v>
      </c>
      <c r="AJ28" s="282">
        <f t="shared" ref="AJ28:AJ31" si="103" xml:space="preserve"> IF( ISNUMBER(G28), 0, 1 )</f>
        <v>1</v>
      </c>
      <c r="AK28" s="282">
        <f t="shared" ref="AK28:AK31" si="104" xml:space="preserve"> IF( ISNUMBER(H28), 0, 1 )</f>
        <v>1</v>
      </c>
      <c r="AL28" s="282">
        <f t="shared" ref="AL28:AL31" si="105" xml:space="preserve"> IF( ISNUMBER(I28), 0, 1 )</f>
        <v>1</v>
      </c>
      <c r="AM28" s="282">
        <f t="shared" ref="AM28:AM31" si="106" xml:space="preserve"> IF( ISNUMBER(J28), 0, 1 )</f>
        <v>1</v>
      </c>
      <c r="AN28" s="282">
        <f t="shared" ref="AN28:AN31" si="107" xml:space="preserve"> IF( ISNUMBER(K28), 0, 1 )</f>
        <v>1</v>
      </c>
      <c r="AO28" s="282">
        <f t="shared" ref="AO28:AO31" si="108" xml:space="preserve"> IF( ISNUMBER(L28), 0, 1 )</f>
        <v>1</v>
      </c>
      <c r="AP28" s="282">
        <f t="shared" ref="AP28:AP31" si="109" xml:space="preserve"> IF( ISNUMBER(M28), 0, 1 )</f>
        <v>1</v>
      </c>
      <c r="AQ28" s="197"/>
      <c r="AR28" s="282">
        <f xml:space="preserve"> IF( ISNUMBER(O28), 0, 1 )</f>
        <v>1</v>
      </c>
      <c r="AS28" s="282">
        <f t="shared" ref="AS28:AS31" si="110" xml:space="preserve"> IF( ISNUMBER(P28), 0, 1 )</f>
        <v>1</v>
      </c>
      <c r="AT28" s="282">
        <f t="shared" ref="AT28:AT31" si="111" xml:space="preserve"> IF( ISNUMBER(Q28), 0, 1 )</f>
        <v>1</v>
      </c>
      <c r="AU28" s="282">
        <f t="shared" ref="AU28:AU31" si="112" xml:space="preserve"> IF( ISNUMBER(R28), 0, 1 )</f>
        <v>1</v>
      </c>
      <c r="AV28" s="282">
        <f t="shared" ref="AV28:AV31" si="113" xml:space="preserve"> IF( ISNUMBER(S28), 0, 1 )</f>
        <v>1</v>
      </c>
      <c r="AW28" s="282">
        <f t="shared" ref="AW28:AW31" si="114" xml:space="preserve"> IF( ISNUMBER(T28), 0, 1 )</f>
        <v>1</v>
      </c>
      <c r="AX28" s="282">
        <f t="shared" ref="AX28:AX31" si="115" xml:space="preserve"> IF( ISNUMBER(U28), 0, 1 )</f>
        <v>1</v>
      </c>
      <c r="AY28" s="282">
        <f t="shared" ref="AY28:AY31" si="116" xml:space="preserve"> IF( ISNUMBER(V28), 0, 1 )</f>
        <v>1</v>
      </c>
      <c r="AZ28" s="197"/>
      <c r="BA28" s="282"/>
      <c r="BB28" s="282"/>
      <c r="BC28" s="282"/>
      <c r="BD28" s="825"/>
      <c r="BF28" s="789" t="s">
        <v>13363</v>
      </c>
      <c r="BG28" s="351" t="s">
        <v>3632</v>
      </c>
      <c r="BH28" s="2385" t="s">
        <v>2883</v>
      </c>
      <c r="BI28" s="2385" t="s">
        <v>2885</v>
      </c>
      <c r="BJ28" s="2385" t="s">
        <v>2887</v>
      </c>
      <c r="BK28" s="2385" t="s">
        <v>2889</v>
      </c>
      <c r="BL28" s="2385" t="s">
        <v>2891</v>
      </c>
      <c r="BM28" s="2385" t="s">
        <v>2893</v>
      </c>
      <c r="BN28" s="2385" t="s">
        <v>2895</v>
      </c>
      <c r="BO28" s="2385" t="s">
        <v>2897</v>
      </c>
      <c r="BP28" s="2386" t="s">
        <v>2899</v>
      </c>
      <c r="BQ28" s="2385" t="s">
        <v>2901</v>
      </c>
      <c r="BR28" s="2385" t="s">
        <v>2903</v>
      </c>
      <c r="BS28" s="2385" t="s">
        <v>2905</v>
      </c>
      <c r="BT28" s="2385" t="s">
        <v>2907</v>
      </c>
      <c r="BU28" s="2385" t="s">
        <v>2909</v>
      </c>
      <c r="BV28" s="2385" t="s">
        <v>2911</v>
      </c>
      <c r="BW28" s="2385" t="s">
        <v>2913</v>
      </c>
      <c r="BX28" s="2385" t="s">
        <v>2915</v>
      </c>
      <c r="BY28" s="2386" t="s">
        <v>2917</v>
      </c>
      <c r="BZ28" s="2387"/>
      <c r="CA28" s="2387"/>
      <c r="CB28" s="2388"/>
    </row>
    <row r="29" spans="2:80" s="194" customFormat="1" ht="45" customHeight="1">
      <c r="B29" s="2638" t="s">
        <v>13361</v>
      </c>
      <c r="C29" s="2509" t="s">
        <v>3633</v>
      </c>
      <c r="D29" s="2639" t="s">
        <v>683</v>
      </c>
      <c r="E29" s="2639">
        <v>3</v>
      </c>
      <c r="F29" s="2385"/>
      <c r="G29" s="2385"/>
      <c r="H29" s="2385"/>
      <c r="I29" s="2385"/>
      <c r="J29" s="2385"/>
      <c r="K29" s="2385"/>
      <c r="L29" s="2385"/>
      <c r="M29" s="2385"/>
      <c r="N29" s="2386">
        <f t="shared" ref="N29:N34" si="117">IFERROR(SUM(F29:M29), 0)</f>
        <v>0</v>
      </c>
      <c r="O29" s="2385"/>
      <c r="P29" s="2385"/>
      <c r="Q29" s="2385"/>
      <c r="R29" s="2385"/>
      <c r="S29" s="2385"/>
      <c r="T29" s="2385"/>
      <c r="U29" s="2385"/>
      <c r="V29" s="2385"/>
      <c r="W29" s="2386"/>
      <c r="X29" s="2387"/>
      <c r="Y29" s="2387"/>
      <c r="Z29" s="2388"/>
      <c r="AA29" s="994"/>
      <c r="AB29" s="800" t="s">
        <v>13364</v>
      </c>
      <c r="AC29" s="1115"/>
      <c r="AD29" s="288"/>
      <c r="AE29" s="1115"/>
      <c r="AF29" s="1112"/>
      <c r="AG29" s="281"/>
      <c r="AH29" s="1113"/>
      <c r="AI29" s="282"/>
      <c r="AJ29" s="282"/>
      <c r="AK29" s="282"/>
      <c r="AL29" s="282"/>
      <c r="AM29" s="282"/>
      <c r="AN29" s="282"/>
      <c r="AO29" s="282"/>
      <c r="AP29" s="282"/>
      <c r="AQ29" s="197"/>
      <c r="AR29" s="282"/>
      <c r="AS29" s="282"/>
      <c r="AT29" s="282"/>
      <c r="AU29" s="282"/>
      <c r="AV29" s="282"/>
      <c r="AW29" s="282"/>
      <c r="AX29" s="282"/>
      <c r="AY29" s="282"/>
      <c r="AZ29" s="197"/>
      <c r="BA29" s="282"/>
      <c r="BB29" s="282"/>
      <c r="BC29" s="282"/>
      <c r="BD29" s="825"/>
      <c r="BF29" s="789" t="s">
        <v>13361</v>
      </c>
      <c r="BG29" s="351" t="s">
        <v>3633</v>
      </c>
      <c r="BH29" s="2385" t="s">
        <v>2883</v>
      </c>
      <c r="BI29" s="2385" t="s">
        <v>2885</v>
      </c>
      <c r="BJ29" s="2385" t="s">
        <v>2887</v>
      </c>
      <c r="BK29" s="2385" t="s">
        <v>2889</v>
      </c>
      <c r="BL29" s="2385" t="s">
        <v>2891</v>
      </c>
      <c r="BM29" s="2385" t="s">
        <v>2893</v>
      </c>
      <c r="BN29" s="2385" t="s">
        <v>2895</v>
      </c>
      <c r="BO29" s="2385" t="s">
        <v>2897</v>
      </c>
      <c r="BP29" s="2386" t="s">
        <v>2899</v>
      </c>
      <c r="BQ29" s="2385" t="s">
        <v>2901</v>
      </c>
      <c r="BR29" s="2385" t="s">
        <v>2903</v>
      </c>
      <c r="BS29" s="2385" t="s">
        <v>2905</v>
      </c>
      <c r="BT29" s="2385" t="s">
        <v>2907</v>
      </c>
      <c r="BU29" s="2385" t="s">
        <v>2909</v>
      </c>
      <c r="BV29" s="2385" t="s">
        <v>2911</v>
      </c>
      <c r="BW29" s="2385" t="s">
        <v>2913</v>
      </c>
      <c r="BX29" s="2385" t="s">
        <v>2915</v>
      </c>
      <c r="BY29" s="2386" t="s">
        <v>2917</v>
      </c>
      <c r="BZ29" s="2387"/>
      <c r="CA29" s="2387"/>
      <c r="CB29" s="2388"/>
    </row>
    <row r="30" spans="2:80" s="194" customFormat="1" ht="45" customHeight="1">
      <c r="B30" s="2638" t="s">
        <v>13361</v>
      </c>
      <c r="C30" s="2509" t="s">
        <v>3634</v>
      </c>
      <c r="D30" s="2639" t="s">
        <v>683</v>
      </c>
      <c r="E30" s="2639">
        <v>3</v>
      </c>
      <c r="F30" s="2510">
        <f t="shared" ref="F30:M30" si="118">IFERROR(SUM(F28:F29), 0)</f>
        <v>0</v>
      </c>
      <c r="G30" s="2510">
        <f t="shared" si="118"/>
        <v>0</v>
      </c>
      <c r="H30" s="2510">
        <f t="shared" si="118"/>
        <v>0</v>
      </c>
      <c r="I30" s="2510">
        <f t="shared" si="118"/>
        <v>0</v>
      </c>
      <c r="J30" s="2510">
        <f t="shared" si="118"/>
        <v>0</v>
      </c>
      <c r="K30" s="2510">
        <f t="shared" si="118"/>
        <v>0</v>
      </c>
      <c r="L30" s="2510">
        <f t="shared" si="118"/>
        <v>0</v>
      </c>
      <c r="M30" s="2510">
        <f t="shared" si="118"/>
        <v>0</v>
      </c>
      <c r="N30" s="2386">
        <f t="shared" si="117"/>
        <v>0</v>
      </c>
      <c r="O30" s="2510">
        <f t="shared" ref="O30:V30" si="119">IFERROR(SUM(O28:O29), 0)</f>
        <v>0</v>
      </c>
      <c r="P30" s="2510">
        <f t="shared" si="119"/>
        <v>0</v>
      </c>
      <c r="Q30" s="2510">
        <f t="shared" si="119"/>
        <v>0</v>
      </c>
      <c r="R30" s="2510">
        <f t="shared" si="119"/>
        <v>0</v>
      </c>
      <c r="S30" s="2510">
        <f t="shared" si="119"/>
        <v>0</v>
      </c>
      <c r="T30" s="2510">
        <f t="shared" si="119"/>
        <v>0</v>
      </c>
      <c r="U30" s="2510">
        <f t="shared" si="119"/>
        <v>0</v>
      </c>
      <c r="V30" s="2510">
        <f t="shared" si="119"/>
        <v>0</v>
      </c>
      <c r="W30" s="2386">
        <f>IFERROR(SUM(O30:V30), 0)</f>
        <v>0</v>
      </c>
      <c r="X30" s="2387"/>
      <c r="Y30" s="2387"/>
      <c r="Z30" s="2388"/>
      <c r="AA30" s="994"/>
      <c r="AB30" s="800" t="s">
        <v>13365</v>
      </c>
      <c r="AC30" s="1115"/>
      <c r="AD30" s="288"/>
      <c r="AE30" s="1115"/>
      <c r="AF30" s="1112"/>
      <c r="AG30" s="281"/>
      <c r="AH30" s="1113"/>
      <c r="AI30" s="282"/>
      <c r="AJ30" s="282"/>
      <c r="AK30" s="282"/>
      <c r="AL30" s="282"/>
      <c r="AM30" s="282"/>
      <c r="AN30" s="282"/>
      <c r="AO30" s="282"/>
      <c r="AP30" s="282"/>
      <c r="AQ30" s="197"/>
      <c r="AR30" s="282"/>
      <c r="AS30" s="282"/>
      <c r="AT30" s="282"/>
      <c r="AU30" s="282"/>
      <c r="AV30" s="282"/>
      <c r="AW30" s="282"/>
      <c r="AX30" s="282"/>
      <c r="AY30" s="282"/>
      <c r="AZ30" s="197"/>
      <c r="BA30" s="282"/>
      <c r="BB30" s="282"/>
      <c r="BC30" s="282"/>
      <c r="BD30" s="825"/>
      <c r="BF30" s="789" t="s">
        <v>13361</v>
      </c>
      <c r="BG30" s="351" t="s">
        <v>3634</v>
      </c>
      <c r="BH30" s="2510" t="s">
        <v>2883</v>
      </c>
      <c r="BI30" s="2510" t="s">
        <v>2885</v>
      </c>
      <c r="BJ30" s="2510" t="s">
        <v>2887</v>
      </c>
      <c r="BK30" s="2510" t="s">
        <v>2889</v>
      </c>
      <c r="BL30" s="2510" t="s">
        <v>2891</v>
      </c>
      <c r="BM30" s="2510" t="s">
        <v>2893</v>
      </c>
      <c r="BN30" s="2510" t="s">
        <v>2895</v>
      </c>
      <c r="BO30" s="2510" t="s">
        <v>2897</v>
      </c>
      <c r="BP30" s="2386" t="s">
        <v>2899</v>
      </c>
      <c r="BQ30" s="2510" t="s">
        <v>2901</v>
      </c>
      <c r="BR30" s="2510" t="s">
        <v>2903</v>
      </c>
      <c r="BS30" s="2510" t="s">
        <v>2905</v>
      </c>
      <c r="BT30" s="2510" t="s">
        <v>2907</v>
      </c>
      <c r="BU30" s="2510" t="s">
        <v>2909</v>
      </c>
      <c r="BV30" s="2510" t="s">
        <v>2911</v>
      </c>
      <c r="BW30" s="2510" t="s">
        <v>2913</v>
      </c>
      <c r="BX30" s="2510" t="s">
        <v>2915</v>
      </c>
      <c r="BY30" s="2386" t="s">
        <v>2917</v>
      </c>
      <c r="BZ30" s="2387"/>
      <c r="CA30" s="2387"/>
      <c r="CB30" s="2388"/>
    </row>
    <row r="31" spans="2:80" s="194" customFormat="1" ht="45" customHeight="1">
      <c r="B31" s="789" t="s">
        <v>13366</v>
      </c>
      <c r="C31" s="2509" t="s">
        <v>3632</v>
      </c>
      <c r="D31" s="322" t="s">
        <v>683</v>
      </c>
      <c r="E31" s="322">
        <v>3</v>
      </c>
      <c r="F31" s="2511"/>
      <c r="G31" s="2511"/>
      <c r="H31" s="2511"/>
      <c r="I31" s="2511"/>
      <c r="J31" s="2511"/>
      <c r="K31" s="2511"/>
      <c r="L31" s="2511"/>
      <c r="M31" s="2511"/>
      <c r="N31" s="2386">
        <f t="shared" si="117"/>
        <v>0</v>
      </c>
      <c r="O31" s="2511"/>
      <c r="P31" s="2511"/>
      <c r="Q31" s="2511"/>
      <c r="R31" s="2511"/>
      <c r="S31" s="2511"/>
      <c r="T31" s="2511"/>
      <c r="U31" s="2511"/>
      <c r="V31" s="2511"/>
      <c r="W31" s="2386">
        <f>IFERROR(SUM(O31:V31), 0)</f>
        <v>0</v>
      </c>
      <c r="X31" s="2387"/>
      <c r="Y31" s="2387"/>
      <c r="Z31" s="2388"/>
      <c r="AA31" s="994"/>
      <c r="AB31" s="800" t="s">
        <v>13367</v>
      </c>
      <c r="AC31" s="1115"/>
      <c r="AD31" s="288"/>
      <c r="AE31" s="1115"/>
      <c r="AF31" s="1112"/>
      <c r="AG31" s="281" t="str">
        <f t="shared" si="8"/>
        <v>Please complete all cells in row</v>
      </c>
      <c r="AH31" s="1113"/>
      <c r="AI31" s="282">
        <f t="shared" ref="AI31" si="120" xml:space="preserve"> IF( ISNUMBER(F31), 0, 1 )</f>
        <v>1</v>
      </c>
      <c r="AJ31" s="282">
        <f t="shared" si="103"/>
        <v>1</v>
      </c>
      <c r="AK31" s="282">
        <f t="shared" si="104"/>
        <v>1</v>
      </c>
      <c r="AL31" s="282">
        <f t="shared" si="105"/>
        <v>1</v>
      </c>
      <c r="AM31" s="282">
        <f t="shared" si="106"/>
        <v>1</v>
      </c>
      <c r="AN31" s="282">
        <f t="shared" si="107"/>
        <v>1</v>
      </c>
      <c r="AO31" s="282">
        <f t="shared" si="108"/>
        <v>1</v>
      </c>
      <c r="AP31" s="282">
        <f t="shared" si="109"/>
        <v>1</v>
      </c>
      <c r="AQ31" s="197"/>
      <c r="AR31" s="282">
        <f t="shared" ref="AR31" si="121" xml:space="preserve"> IF( ISNUMBER(O31), 0, 1 )</f>
        <v>1</v>
      </c>
      <c r="AS31" s="282">
        <f t="shared" si="110"/>
        <v>1</v>
      </c>
      <c r="AT31" s="282">
        <f t="shared" si="111"/>
        <v>1</v>
      </c>
      <c r="AU31" s="282">
        <f t="shared" si="112"/>
        <v>1</v>
      </c>
      <c r="AV31" s="282">
        <f t="shared" si="113"/>
        <v>1</v>
      </c>
      <c r="AW31" s="282">
        <f t="shared" si="114"/>
        <v>1</v>
      </c>
      <c r="AX31" s="282">
        <f t="shared" si="115"/>
        <v>1</v>
      </c>
      <c r="AY31" s="282">
        <f t="shared" si="116"/>
        <v>1</v>
      </c>
      <c r="AZ31" s="197"/>
      <c r="BA31" s="282"/>
      <c r="BB31" s="282"/>
      <c r="BC31" s="282"/>
      <c r="BD31" s="825"/>
      <c r="BF31" s="789" t="s">
        <v>13366</v>
      </c>
      <c r="BG31" s="351" t="s">
        <v>3632</v>
      </c>
      <c r="BH31" s="2511" t="s">
        <v>2919</v>
      </c>
      <c r="BI31" s="2511" t="s">
        <v>2921</v>
      </c>
      <c r="BJ31" s="2511" t="s">
        <v>2923</v>
      </c>
      <c r="BK31" s="2511" t="s">
        <v>2925</v>
      </c>
      <c r="BL31" s="2511" t="s">
        <v>2927</v>
      </c>
      <c r="BM31" s="2511" t="s">
        <v>2929</v>
      </c>
      <c r="BN31" s="2511" t="s">
        <v>2931</v>
      </c>
      <c r="BO31" s="2511" t="s">
        <v>2933</v>
      </c>
      <c r="BP31" s="2386" t="s">
        <v>2935</v>
      </c>
      <c r="BQ31" s="2511" t="s">
        <v>2937</v>
      </c>
      <c r="BR31" s="2511" t="s">
        <v>2939</v>
      </c>
      <c r="BS31" s="2511" t="s">
        <v>2941</v>
      </c>
      <c r="BT31" s="2511" t="s">
        <v>2943</v>
      </c>
      <c r="BU31" s="2511" t="s">
        <v>2945</v>
      </c>
      <c r="BV31" s="2511" t="s">
        <v>2947</v>
      </c>
      <c r="BW31" s="2511" t="s">
        <v>2949</v>
      </c>
      <c r="BX31" s="2511" t="s">
        <v>2951</v>
      </c>
      <c r="BY31" s="2386" t="s">
        <v>2953</v>
      </c>
      <c r="BZ31" s="2387"/>
      <c r="CA31" s="2387"/>
      <c r="CB31" s="2388"/>
    </row>
    <row r="32" spans="2:80" s="194" customFormat="1" ht="45" customHeight="1">
      <c r="B32" s="789" t="s">
        <v>13366</v>
      </c>
      <c r="C32" s="2509" t="s">
        <v>3633</v>
      </c>
      <c r="D32" s="2639" t="s">
        <v>683</v>
      </c>
      <c r="E32" s="2639">
        <v>3</v>
      </c>
      <c r="F32" s="2385"/>
      <c r="G32" s="2385"/>
      <c r="H32" s="2385"/>
      <c r="I32" s="2385"/>
      <c r="J32" s="2385"/>
      <c r="K32" s="2385"/>
      <c r="L32" s="2385"/>
      <c r="M32" s="2385"/>
      <c r="N32" s="2386">
        <f t="shared" si="117"/>
        <v>0</v>
      </c>
      <c r="O32" s="2385"/>
      <c r="P32" s="2385"/>
      <c r="Q32" s="2385"/>
      <c r="R32" s="2385"/>
      <c r="S32" s="2385"/>
      <c r="T32" s="2385"/>
      <c r="U32" s="2385"/>
      <c r="V32" s="2385"/>
      <c r="W32" s="2386">
        <f>IFERROR(SUM(O32:V32), 0)</f>
        <v>0</v>
      </c>
      <c r="X32" s="2387"/>
      <c r="Y32" s="2387"/>
      <c r="Z32" s="2388"/>
      <c r="AA32" s="994"/>
      <c r="AB32" s="800" t="s">
        <v>13368</v>
      </c>
      <c r="AC32" s="1115"/>
      <c r="AD32" s="288"/>
      <c r="AE32" s="1115"/>
      <c r="AF32" s="1112"/>
      <c r="AG32" s="281"/>
      <c r="AH32" s="1113"/>
      <c r="AI32" s="282"/>
      <c r="AJ32" s="282"/>
      <c r="AK32" s="282"/>
      <c r="AL32" s="282"/>
      <c r="AM32" s="282"/>
      <c r="AN32" s="282"/>
      <c r="AO32" s="282"/>
      <c r="AP32" s="282"/>
      <c r="AQ32" s="197"/>
      <c r="AR32" s="282"/>
      <c r="AS32" s="282"/>
      <c r="AT32" s="282"/>
      <c r="AU32" s="282"/>
      <c r="AV32" s="282"/>
      <c r="AW32" s="282"/>
      <c r="AX32" s="282"/>
      <c r="AY32" s="282"/>
      <c r="AZ32" s="197"/>
      <c r="BA32" s="282"/>
      <c r="BB32" s="282"/>
      <c r="BC32" s="282"/>
      <c r="BD32" s="825"/>
      <c r="BF32" s="789" t="s">
        <v>13366</v>
      </c>
      <c r="BG32" s="351" t="s">
        <v>3633</v>
      </c>
      <c r="BH32" s="2511" t="s">
        <v>2919</v>
      </c>
      <c r="BI32" s="2511" t="s">
        <v>2921</v>
      </c>
      <c r="BJ32" s="2511" t="s">
        <v>2923</v>
      </c>
      <c r="BK32" s="2511" t="s">
        <v>2925</v>
      </c>
      <c r="BL32" s="2511" t="s">
        <v>2927</v>
      </c>
      <c r="BM32" s="2511" t="s">
        <v>2929</v>
      </c>
      <c r="BN32" s="2511" t="s">
        <v>2931</v>
      </c>
      <c r="BO32" s="2511" t="s">
        <v>2933</v>
      </c>
      <c r="BP32" s="2386" t="s">
        <v>2935</v>
      </c>
      <c r="BQ32" s="2385" t="s">
        <v>2937</v>
      </c>
      <c r="BR32" s="2385" t="s">
        <v>2939</v>
      </c>
      <c r="BS32" s="2385" t="s">
        <v>2941</v>
      </c>
      <c r="BT32" s="2385" t="s">
        <v>2943</v>
      </c>
      <c r="BU32" s="2385" t="s">
        <v>2945</v>
      </c>
      <c r="BV32" s="2385" t="s">
        <v>2947</v>
      </c>
      <c r="BW32" s="2385" t="s">
        <v>2949</v>
      </c>
      <c r="BX32" s="2385" t="s">
        <v>2951</v>
      </c>
      <c r="BY32" s="2386" t="s">
        <v>2953</v>
      </c>
      <c r="BZ32" s="2387"/>
      <c r="CA32" s="2387"/>
      <c r="CB32" s="2388"/>
    </row>
    <row r="33" spans="1:80" s="194" customFormat="1" ht="45" customHeight="1">
      <c r="B33" s="789" t="s">
        <v>13366</v>
      </c>
      <c r="C33" s="2509" t="s">
        <v>3634</v>
      </c>
      <c r="D33" s="2639" t="s">
        <v>683</v>
      </c>
      <c r="E33" s="2639">
        <v>3</v>
      </c>
      <c r="F33" s="2510">
        <f t="shared" ref="F33:M33" si="122">IFERROR(SUM(F31:F32), 0)</f>
        <v>0</v>
      </c>
      <c r="G33" s="2510">
        <f t="shared" si="122"/>
        <v>0</v>
      </c>
      <c r="H33" s="2510">
        <f t="shared" si="122"/>
        <v>0</v>
      </c>
      <c r="I33" s="2510">
        <f t="shared" si="122"/>
        <v>0</v>
      </c>
      <c r="J33" s="2510">
        <f t="shared" si="122"/>
        <v>0</v>
      </c>
      <c r="K33" s="2510">
        <f t="shared" si="122"/>
        <v>0</v>
      </c>
      <c r="L33" s="2510">
        <f t="shared" si="122"/>
        <v>0</v>
      </c>
      <c r="M33" s="2510">
        <f t="shared" si="122"/>
        <v>0</v>
      </c>
      <c r="N33" s="2386">
        <f t="shared" si="117"/>
        <v>0</v>
      </c>
      <c r="O33" s="2510">
        <f t="shared" ref="O33:V33" si="123">IFERROR(SUM(O31:O32), 0)</f>
        <v>0</v>
      </c>
      <c r="P33" s="2510">
        <f t="shared" si="123"/>
        <v>0</v>
      </c>
      <c r="Q33" s="2510">
        <f t="shared" si="123"/>
        <v>0</v>
      </c>
      <c r="R33" s="2510">
        <f t="shared" si="123"/>
        <v>0</v>
      </c>
      <c r="S33" s="2510">
        <f t="shared" si="123"/>
        <v>0</v>
      </c>
      <c r="T33" s="2510">
        <f t="shared" si="123"/>
        <v>0</v>
      </c>
      <c r="U33" s="2510">
        <f t="shared" si="123"/>
        <v>0</v>
      </c>
      <c r="V33" s="2510">
        <f t="shared" si="123"/>
        <v>0</v>
      </c>
      <c r="W33" s="2386">
        <f>IFERROR(SUM(O33:V33), 0)</f>
        <v>0</v>
      </c>
      <c r="X33" s="2387"/>
      <c r="Y33" s="2387"/>
      <c r="Z33" s="2388"/>
      <c r="AA33" s="994"/>
      <c r="AB33" s="800" t="s">
        <v>13369</v>
      </c>
      <c r="AC33" s="1115"/>
      <c r="AD33" s="288"/>
      <c r="AE33" s="1115"/>
      <c r="AF33" s="1112"/>
      <c r="AG33" s="281"/>
      <c r="AH33" s="1113"/>
      <c r="AI33" s="282"/>
      <c r="AJ33" s="282"/>
      <c r="AK33" s="282"/>
      <c r="AL33" s="282"/>
      <c r="AM33" s="282"/>
      <c r="AN33" s="282"/>
      <c r="AO33" s="282"/>
      <c r="AP33" s="282"/>
      <c r="AQ33" s="197"/>
      <c r="AR33" s="282"/>
      <c r="AS33" s="282"/>
      <c r="AT33" s="282"/>
      <c r="AU33" s="282"/>
      <c r="AV33" s="282"/>
      <c r="AW33" s="282"/>
      <c r="AX33" s="282"/>
      <c r="AY33" s="282"/>
      <c r="AZ33" s="197"/>
      <c r="BA33" s="282"/>
      <c r="BB33" s="282"/>
      <c r="BC33" s="282"/>
      <c r="BD33" s="825"/>
      <c r="BF33" s="789" t="s">
        <v>13366</v>
      </c>
      <c r="BG33" s="351" t="s">
        <v>3634</v>
      </c>
      <c r="BH33" s="2510" t="s">
        <v>2919</v>
      </c>
      <c r="BI33" s="2510" t="s">
        <v>2921</v>
      </c>
      <c r="BJ33" s="2510" t="s">
        <v>2923</v>
      </c>
      <c r="BK33" s="2510" t="s">
        <v>2925</v>
      </c>
      <c r="BL33" s="2510" t="s">
        <v>2927</v>
      </c>
      <c r="BM33" s="2510" t="s">
        <v>2929</v>
      </c>
      <c r="BN33" s="2510" t="s">
        <v>2931</v>
      </c>
      <c r="BO33" s="2510" t="s">
        <v>2933</v>
      </c>
      <c r="BP33" s="2386" t="s">
        <v>2935</v>
      </c>
      <c r="BQ33" s="2510" t="s">
        <v>2937</v>
      </c>
      <c r="BR33" s="2510" t="s">
        <v>2939</v>
      </c>
      <c r="BS33" s="2510" t="s">
        <v>2941</v>
      </c>
      <c r="BT33" s="2510" t="s">
        <v>2943</v>
      </c>
      <c r="BU33" s="2510" t="s">
        <v>2945</v>
      </c>
      <c r="BV33" s="2510" t="s">
        <v>2947</v>
      </c>
      <c r="BW33" s="2510" t="s">
        <v>2949</v>
      </c>
      <c r="BX33" s="2510" t="s">
        <v>2951</v>
      </c>
      <c r="BY33" s="2386" t="s">
        <v>2953</v>
      </c>
      <c r="BZ33" s="2387"/>
      <c r="CA33" s="2387"/>
      <c r="CB33" s="2388"/>
    </row>
    <row r="34" spans="1:80" s="194" customFormat="1" ht="45" customHeight="1">
      <c r="B34" s="789" t="s">
        <v>13370</v>
      </c>
      <c r="C34" s="2353" t="s">
        <v>3634</v>
      </c>
      <c r="D34" s="322" t="s">
        <v>683</v>
      </c>
      <c r="E34" s="322">
        <v>3</v>
      </c>
      <c r="F34" s="2386">
        <f t="shared" ref="F34:M34" si="124">IFERROR(SUM(F30,F33), 0)</f>
        <v>0</v>
      </c>
      <c r="G34" s="2386">
        <f t="shared" si="124"/>
        <v>0</v>
      </c>
      <c r="H34" s="2386">
        <f t="shared" si="124"/>
        <v>0</v>
      </c>
      <c r="I34" s="2386">
        <f t="shared" si="124"/>
        <v>0</v>
      </c>
      <c r="J34" s="2386">
        <f t="shared" si="124"/>
        <v>0</v>
      </c>
      <c r="K34" s="2386">
        <f t="shared" si="124"/>
        <v>0</v>
      </c>
      <c r="L34" s="2386">
        <f t="shared" si="124"/>
        <v>0</v>
      </c>
      <c r="M34" s="2386">
        <f t="shared" si="124"/>
        <v>0</v>
      </c>
      <c r="N34" s="2386">
        <f t="shared" si="117"/>
        <v>0</v>
      </c>
      <c r="O34" s="2386">
        <f t="shared" ref="O34:V34" si="125">IFERROR(SUM(O30,O33), 0)</f>
        <v>0</v>
      </c>
      <c r="P34" s="2386">
        <f t="shared" si="125"/>
        <v>0</v>
      </c>
      <c r="Q34" s="2386">
        <f t="shared" si="125"/>
        <v>0</v>
      </c>
      <c r="R34" s="2386">
        <f t="shared" si="125"/>
        <v>0</v>
      </c>
      <c r="S34" s="2386">
        <f t="shared" si="125"/>
        <v>0</v>
      </c>
      <c r="T34" s="2386">
        <f t="shared" si="125"/>
        <v>0</v>
      </c>
      <c r="U34" s="2386">
        <f t="shared" si="125"/>
        <v>0</v>
      </c>
      <c r="V34" s="2386">
        <f t="shared" si="125"/>
        <v>0</v>
      </c>
      <c r="W34" s="2386">
        <f>IFERROR(SUM(O34:V34), 0)</f>
        <v>0</v>
      </c>
      <c r="X34" s="748"/>
      <c r="Y34" s="748"/>
      <c r="Z34" s="793"/>
      <c r="AA34" s="994"/>
      <c r="AB34" s="800" t="s">
        <v>13371</v>
      </c>
      <c r="AC34" s="1115"/>
      <c r="AD34" s="288"/>
      <c r="AE34" s="1115"/>
      <c r="AF34" s="1112"/>
      <c r="AG34" s="281" t="str">
        <f t="shared" si="8"/>
        <v>Please complete all cells in row</v>
      </c>
      <c r="AH34" s="1113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282">
        <f t="shared" ref="BA34" si="126" xml:space="preserve"> IF( ISNUMBER(X34), 0, 1 )</f>
        <v>1</v>
      </c>
      <c r="BB34" s="282">
        <f t="shared" ref="BB34" si="127" xml:space="preserve"> IF( ISNUMBER(Y34), 0, 1 )</f>
        <v>1</v>
      </c>
      <c r="BC34" s="282">
        <f t="shared" ref="BC34" si="128" xml:space="preserve"> IF( ISNUMBER(Z34), 0, 1 )</f>
        <v>1</v>
      </c>
      <c r="BD34" s="825"/>
      <c r="BF34" s="457" t="s">
        <v>13372</v>
      </c>
      <c r="BG34" s="351" t="s">
        <v>3634</v>
      </c>
      <c r="BH34" s="285" t="s">
        <v>13373</v>
      </c>
      <c r="BI34" s="285" t="s">
        <v>13374</v>
      </c>
      <c r="BJ34" s="285" t="s">
        <v>13375</v>
      </c>
      <c r="BK34" s="285" t="s">
        <v>13376</v>
      </c>
      <c r="BL34" s="285" t="s">
        <v>13377</v>
      </c>
      <c r="BM34" s="285" t="s">
        <v>13378</v>
      </c>
      <c r="BN34" s="285" t="s">
        <v>13379</v>
      </c>
      <c r="BO34" s="285" t="s">
        <v>13380</v>
      </c>
      <c r="BP34" s="285" t="s">
        <v>13381</v>
      </c>
      <c r="BQ34" s="285" t="s">
        <v>13382</v>
      </c>
      <c r="BR34" s="285" t="s">
        <v>13383</v>
      </c>
      <c r="BS34" s="285" t="s">
        <v>13384</v>
      </c>
      <c r="BT34" s="285" t="s">
        <v>13385</v>
      </c>
      <c r="BU34" s="285" t="s">
        <v>13386</v>
      </c>
      <c r="BV34" s="285" t="s">
        <v>13387</v>
      </c>
      <c r="BW34" s="285" t="s">
        <v>13388</v>
      </c>
      <c r="BX34" s="285" t="s">
        <v>13389</v>
      </c>
      <c r="BY34" s="285" t="s">
        <v>13390</v>
      </c>
      <c r="BZ34" s="737" t="s">
        <v>13391</v>
      </c>
      <c r="CA34" s="737" t="s">
        <v>13392</v>
      </c>
      <c r="CB34" s="1114" t="s">
        <v>13393</v>
      </c>
    </row>
    <row r="35" spans="1:80" s="194" customFormat="1" ht="15.75" customHeight="1">
      <c r="B35" s="789" t="s">
        <v>13394</v>
      </c>
      <c r="C35" s="2353" t="s">
        <v>3632</v>
      </c>
      <c r="D35" s="322" t="s">
        <v>683</v>
      </c>
      <c r="E35" s="322">
        <v>3</v>
      </c>
      <c r="F35" s="748"/>
      <c r="G35" s="748"/>
      <c r="H35" s="748"/>
      <c r="I35" s="748"/>
      <c r="J35" s="748"/>
      <c r="K35" s="748"/>
      <c r="L35" s="748"/>
      <c r="M35" s="748"/>
      <c r="N35" s="309">
        <f t="shared" si="7"/>
        <v>0</v>
      </c>
      <c r="O35" s="748"/>
      <c r="P35" s="748"/>
      <c r="Q35" s="748"/>
      <c r="R35" s="748"/>
      <c r="S35" s="748"/>
      <c r="T35" s="748"/>
      <c r="U35" s="748"/>
      <c r="V35" s="748"/>
      <c r="W35" s="309">
        <f t="shared" si="52"/>
        <v>0</v>
      </c>
      <c r="X35" s="2383"/>
      <c r="Y35" s="2383"/>
      <c r="Z35" s="2384"/>
      <c r="AA35" s="994"/>
      <c r="AB35" s="800" t="s">
        <v>13395</v>
      </c>
      <c r="AC35" s="1115"/>
      <c r="AD35" s="288"/>
      <c r="AE35" s="1115"/>
      <c r="AF35" s="1112"/>
      <c r="AG35" s="281" t="str">
        <f t="shared" si="8"/>
        <v>Please complete all cells in row</v>
      </c>
      <c r="AH35" s="1113"/>
      <c r="AI35" s="282">
        <f xml:space="preserve"> IF( ISNUMBER(F35), 0, 1 )</f>
        <v>1</v>
      </c>
      <c r="AJ35" s="282">
        <f t="shared" ref="AJ35:AJ36" si="129" xml:space="preserve"> IF( ISNUMBER(G35), 0, 1 )</f>
        <v>1</v>
      </c>
      <c r="AK35" s="282">
        <f t="shared" ref="AK35:AK36" si="130" xml:space="preserve"> IF( ISNUMBER(H35), 0, 1 )</f>
        <v>1</v>
      </c>
      <c r="AL35" s="282">
        <f t="shared" ref="AL35:AL36" si="131" xml:space="preserve"> IF( ISNUMBER(I35), 0, 1 )</f>
        <v>1</v>
      </c>
      <c r="AM35" s="282">
        <f t="shared" ref="AM35:AM36" si="132" xml:space="preserve"> IF( ISNUMBER(J35), 0, 1 )</f>
        <v>1</v>
      </c>
      <c r="AN35" s="282">
        <f t="shared" ref="AN35:AN36" si="133" xml:space="preserve"> IF( ISNUMBER(K35), 0, 1 )</f>
        <v>1</v>
      </c>
      <c r="AO35" s="282">
        <f t="shared" ref="AO35:AO36" si="134" xml:space="preserve"> IF( ISNUMBER(L35), 0, 1 )</f>
        <v>1</v>
      </c>
      <c r="AP35" s="282">
        <f t="shared" ref="AP35:AP36" si="135" xml:space="preserve"> IF( ISNUMBER(M35), 0, 1 )</f>
        <v>1</v>
      </c>
      <c r="AQ35" s="197"/>
      <c r="AR35" s="282">
        <f xml:space="preserve"> IF( ISNUMBER(O35), 0, 1 )</f>
        <v>1</v>
      </c>
      <c r="AS35" s="282">
        <f t="shared" ref="AS35:AS36" si="136" xml:space="preserve"> IF( ISNUMBER(P35), 0, 1 )</f>
        <v>1</v>
      </c>
      <c r="AT35" s="282">
        <f t="shared" ref="AT35:AT36" si="137" xml:space="preserve"> IF( ISNUMBER(Q35), 0, 1 )</f>
        <v>1</v>
      </c>
      <c r="AU35" s="282">
        <f t="shared" ref="AU35:AU36" si="138" xml:space="preserve"> IF( ISNUMBER(R35), 0, 1 )</f>
        <v>1</v>
      </c>
      <c r="AV35" s="282">
        <f t="shared" ref="AV35:AV36" si="139" xml:space="preserve"> IF( ISNUMBER(S35), 0, 1 )</f>
        <v>1</v>
      </c>
      <c r="AW35" s="282">
        <f t="shared" ref="AW35:AW36" si="140" xml:space="preserve"> IF( ISNUMBER(T35), 0, 1 )</f>
        <v>1</v>
      </c>
      <c r="AX35" s="282">
        <f t="shared" ref="AX35:AX36" si="141" xml:space="preserve"> IF( ISNUMBER(U35), 0, 1 )</f>
        <v>1</v>
      </c>
      <c r="AY35" s="282">
        <f t="shared" ref="AY35:AY36" si="142" xml:space="preserve"> IF( ISNUMBER(V35), 0, 1 )</f>
        <v>1</v>
      </c>
      <c r="AZ35" s="197"/>
      <c r="BA35" s="197"/>
      <c r="BB35" s="197"/>
      <c r="BC35" s="197"/>
      <c r="BD35" s="825"/>
      <c r="BF35" s="457" t="s">
        <v>13394</v>
      </c>
      <c r="BG35" s="351" t="s">
        <v>3632</v>
      </c>
      <c r="BH35" s="284" t="s">
        <v>13396</v>
      </c>
      <c r="BI35" s="284" t="s">
        <v>13397</v>
      </c>
      <c r="BJ35" s="284" t="s">
        <v>13398</v>
      </c>
      <c r="BK35" s="284" t="s">
        <v>13399</v>
      </c>
      <c r="BL35" s="284" t="s">
        <v>13400</v>
      </c>
      <c r="BM35" s="284" t="s">
        <v>13401</v>
      </c>
      <c r="BN35" s="284" t="s">
        <v>13402</v>
      </c>
      <c r="BO35" s="284" t="s">
        <v>13403</v>
      </c>
      <c r="BP35" s="285" t="s">
        <v>13404</v>
      </c>
      <c r="BQ35" s="284" t="s">
        <v>13405</v>
      </c>
      <c r="BR35" s="284" t="s">
        <v>13406</v>
      </c>
      <c r="BS35" s="284" t="s">
        <v>13407</v>
      </c>
      <c r="BT35" s="284" t="s">
        <v>13408</v>
      </c>
      <c r="BU35" s="284" t="s">
        <v>13409</v>
      </c>
      <c r="BV35" s="284" t="s">
        <v>13410</v>
      </c>
      <c r="BW35" s="284" t="s">
        <v>13411</v>
      </c>
      <c r="BX35" s="284" t="s">
        <v>13412</v>
      </c>
      <c r="BY35" s="285" t="s">
        <v>13413</v>
      </c>
      <c r="BZ35" s="741"/>
      <c r="CA35" s="741"/>
      <c r="CB35" s="742"/>
    </row>
    <row r="36" spans="1:80" s="197" customFormat="1" ht="15.75" customHeight="1">
      <c r="B36" s="789" t="s">
        <v>13394</v>
      </c>
      <c r="C36" s="2353" t="s">
        <v>3633</v>
      </c>
      <c r="D36" s="322" t="s">
        <v>683</v>
      </c>
      <c r="E36" s="322">
        <v>3</v>
      </c>
      <c r="F36" s="748"/>
      <c r="G36" s="748"/>
      <c r="H36" s="748"/>
      <c r="I36" s="748"/>
      <c r="J36" s="748"/>
      <c r="K36" s="748"/>
      <c r="L36" s="748"/>
      <c r="M36" s="748"/>
      <c r="N36" s="309">
        <f t="shared" si="7"/>
        <v>0</v>
      </c>
      <c r="O36" s="748"/>
      <c r="P36" s="748"/>
      <c r="Q36" s="748"/>
      <c r="R36" s="748"/>
      <c r="S36" s="748"/>
      <c r="T36" s="748"/>
      <c r="U36" s="748"/>
      <c r="V36" s="748"/>
      <c r="W36" s="309">
        <f t="shared" si="52"/>
        <v>0</v>
      </c>
      <c r="X36" s="2383"/>
      <c r="Y36" s="2383"/>
      <c r="Z36" s="2384"/>
      <c r="AA36" s="994"/>
      <c r="AB36" s="800" t="s">
        <v>13414</v>
      </c>
      <c r="AC36" s="1115"/>
      <c r="AD36" s="288"/>
      <c r="AE36" s="1115"/>
      <c r="AF36" s="1112"/>
      <c r="AG36" s="281" t="str">
        <f t="shared" si="8"/>
        <v>Please complete all cells in row</v>
      </c>
      <c r="AH36" s="1054"/>
      <c r="AI36" s="282">
        <f t="shared" ref="AI36" si="143" xml:space="preserve"> IF( ISNUMBER(F36), 0, 1 )</f>
        <v>1</v>
      </c>
      <c r="AJ36" s="282">
        <f t="shared" si="129"/>
        <v>1</v>
      </c>
      <c r="AK36" s="282">
        <f t="shared" si="130"/>
        <v>1</v>
      </c>
      <c r="AL36" s="282">
        <f t="shared" si="131"/>
        <v>1</v>
      </c>
      <c r="AM36" s="282">
        <f t="shared" si="132"/>
        <v>1</v>
      </c>
      <c r="AN36" s="282">
        <f t="shared" si="133"/>
        <v>1</v>
      </c>
      <c r="AO36" s="282">
        <f t="shared" si="134"/>
        <v>1</v>
      </c>
      <c r="AP36" s="282">
        <f t="shared" si="135"/>
        <v>1</v>
      </c>
      <c r="AR36" s="282">
        <f t="shared" ref="AR36" si="144" xml:space="preserve"> IF( ISNUMBER(O36), 0, 1 )</f>
        <v>1</v>
      </c>
      <c r="AS36" s="282">
        <f t="shared" si="136"/>
        <v>1</v>
      </c>
      <c r="AT36" s="282">
        <f t="shared" si="137"/>
        <v>1</v>
      </c>
      <c r="AU36" s="282">
        <f t="shared" si="138"/>
        <v>1</v>
      </c>
      <c r="AV36" s="282">
        <f t="shared" si="139"/>
        <v>1</v>
      </c>
      <c r="AW36" s="282">
        <f t="shared" si="140"/>
        <v>1</v>
      </c>
      <c r="AX36" s="282">
        <f t="shared" si="141"/>
        <v>1</v>
      </c>
      <c r="AY36" s="282">
        <f t="shared" si="142"/>
        <v>1</v>
      </c>
      <c r="BD36" s="932"/>
      <c r="BF36" s="457" t="s">
        <v>13394</v>
      </c>
      <c r="BG36" s="351" t="s">
        <v>3633</v>
      </c>
      <c r="BH36" s="284" t="s">
        <v>13415</v>
      </c>
      <c r="BI36" s="284" t="s">
        <v>13416</v>
      </c>
      <c r="BJ36" s="284" t="s">
        <v>13417</v>
      </c>
      <c r="BK36" s="284" t="s">
        <v>13418</v>
      </c>
      <c r="BL36" s="284" t="s">
        <v>13419</v>
      </c>
      <c r="BM36" s="284" t="s">
        <v>13420</v>
      </c>
      <c r="BN36" s="284" t="s">
        <v>13421</v>
      </c>
      <c r="BO36" s="284" t="s">
        <v>13422</v>
      </c>
      <c r="BP36" s="285" t="s">
        <v>13423</v>
      </c>
      <c r="BQ36" s="284" t="s">
        <v>13424</v>
      </c>
      <c r="BR36" s="284" t="s">
        <v>13425</v>
      </c>
      <c r="BS36" s="284" t="s">
        <v>13426</v>
      </c>
      <c r="BT36" s="284" t="s">
        <v>13427</v>
      </c>
      <c r="BU36" s="284" t="s">
        <v>13428</v>
      </c>
      <c r="BV36" s="284" t="s">
        <v>13429</v>
      </c>
      <c r="BW36" s="284" t="s">
        <v>13430</v>
      </c>
      <c r="BX36" s="284" t="s">
        <v>13431</v>
      </c>
      <c r="BY36" s="285" t="s">
        <v>13432</v>
      </c>
      <c r="BZ36" s="741"/>
      <c r="CA36" s="741"/>
      <c r="CB36" s="742"/>
    </row>
    <row r="37" spans="1:80" s="197" customFormat="1" ht="15.75" customHeight="1">
      <c r="B37" s="789" t="s">
        <v>13394</v>
      </c>
      <c r="C37" s="2353" t="s">
        <v>3634</v>
      </c>
      <c r="D37" s="322" t="s">
        <v>683</v>
      </c>
      <c r="E37" s="322">
        <v>3</v>
      </c>
      <c r="F37" s="309">
        <f>IFERROR(SUM(F35:F36), 0)</f>
        <v>0</v>
      </c>
      <c r="G37" s="309">
        <f t="shared" ref="G37:M37" si="145">IFERROR(SUM(G35:G36), 0)</f>
        <v>0</v>
      </c>
      <c r="H37" s="309">
        <f t="shared" si="145"/>
        <v>0</v>
      </c>
      <c r="I37" s="309">
        <f t="shared" si="145"/>
        <v>0</v>
      </c>
      <c r="J37" s="309">
        <f t="shared" si="145"/>
        <v>0</v>
      </c>
      <c r="K37" s="309">
        <f t="shared" si="145"/>
        <v>0</v>
      </c>
      <c r="L37" s="309">
        <f t="shared" si="145"/>
        <v>0</v>
      </c>
      <c r="M37" s="309">
        <f t="shared" si="145"/>
        <v>0</v>
      </c>
      <c r="N37" s="309">
        <f t="shared" si="7"/>
        <v>0</v>
      </c>
      <c r="O37" s="309">
        <f>IFERROR(SUM(O35:O36), 0)</f>
        <v>0</v>
      </c>
      <c r="P37" s="309">
        <f t="shared" ref="P37:V37" si="146">IFERROR(SUM(P35:P36), 0)</f>
        <v>0</v>
      </c>
      <c r="Q37" s="309">
        <f t="shared" si="146"/>
        <v>0</v>
      </c>
      <c r="R37" s="309">
        <f t="shared" si="146"/>
        <v>0</v>
      </c>
      <c r="S37" s="309">
        <f t="shared" si="146"/>
        <v>0</v>
      </c>
      <c r="T37" s="309">
        <f t="shared" si="146"/>
        <v>0</v>
      </c>
      <c r="U37" s="309">
        <f t="shared" si="146"/>
        <v>0</v>
      </c>
      <c r="V37" s="309">
        <f t="shared" si="146"/>
        <v>0</v>
      </c>
      <c r="W37" s="309">
        <f t="shared" si="52"/>
        <v>0</v>
      </c>
      <c r="X37" s="748"/>
      <c r="Y37" s="748"/>
      <c r="Z37" s="793"/>
      <c r="AA37" s="994"/>
      <c r="AB37" s="800" t="s">
        <v>13433</v>
      </c>
      <c r="AC37" s="1115"/>
      <c r="AD37" s="288"/>
      <c r="AE37" s="1115"/>
      <c r="AF37" s="1112"/>
      <c r="AG37" s="281" t="str">
        <f t="shared" si="8"/>
        <v>Please complete all cells in row</v>
      </c>
      <c r="AH37" s="1113"/>
      <c r="BA37" s="282">
        <f t="shared" ref="BA37" si="147" xml:space="preserve"> IF( ISNUMBER(X37), 0, 1 )</f>
        <v>1</v>
      </c>
      <c r="BB37" s="282">
        <f t="shared" ref="BB37" si="148" xml:space="preserve"> IF( ISNUMBER(Y37), 0, 1 )</f>
        <v>1</v>
      </c>
      <c r="BC37" s="282">
        <f t="shared" ref="BC37" si="149" xml:space="preserve"> IF( ISNUMBER(Z37), 0, 1 )</f>
        <v>1</v>
      </c>
      <c r="BD37" s="932"/>
      <c r="BF37" s="457" t="s">
        <v>13394</v>
      </c>
      <c r="BG37" s="351" t="s">
        <v>3634</v>
      </c>
      <c r="BH37" s="285" t="s">
        <v>13434</v>
      </c>
      <c r="BI37" s="285" t="s">
        <v>13435</v>
      </c>
      <c r="BJ37" s="285" t="s">
        <v>13436</v>
      </c>
      <c r="BK37" s="285" t="s">
        <v>13437</v>
      </c>
      <c r="BL37" s="285" t="s">
        <v>13438</v>
      </c>
      <c r="BM37" s="285" t="s">
        <v>13439</v>
      </c>
      <c r="BN37" s="285" t="s">
        <v>13440</v>
      </c>
      <c r="BO37" s="285" t="s">
        <v>13441</v>
      </c>
      <c r="BP37" s="285" t="s">
        <v>13442</v>
      </c>
      <c r="BQ37" s="285" t="s">
        <v>13443</v>
      </c>
      <c r="BR37" s="285" t="s">
        <v>13444</v>
      </c>
      <c r="BS37" s="285" t="s">
        <v>13445</v>
      </c>
      <c r="BT37" s="285" t="s">
        <v>13446</v>
      </c>
      <c r="BU37" s="285" t="s">
        <v>13447</v>
      </c>
      <c r="BV37" s="285" t="s">
        <v>13448</v>
      </c>
      <c r="BW37" s="285" t="s">
        <v>13449</v>
      </c>
      <c r="BX37" s="285" t="s">
        <v>13450</v>
      </c>
      <c r="BY37" s="285" t="s">
        <v>13451</v>
      </c>
      <c r="BZ37" s="737" t="s">
        <v>13452</v>
      </c>
      <c r="CA37" s="737" t="s">
        <v>13453</v>
      </c>
      <c r="CB37" s="1114" t="s">
        <v>13454</v>
      </c>
    </row>
    <row r="38" spans="1:80" s="197" customFormat="1" ht="33" customHeight="1">
      <c r="B38" s="789" t="s">
        <v>13455</v>
      </c>
      <c r="C38" s="2353" t="s">
        <v>3632</v>
      </c>
      <c r="D38" s="322" t="s">
        <v>683</v>
      </c>
      <c r="E38" s="322">
        <v>3</v>
      </c>
      <c r="F38" s="748"/>
      <c r="G38" s="748"/>
      <c r="H38" s="748"/>
      <c r="I38" s="748"/>
      <c r="J38" s="748"/>
      <c r="K38" s="748"/>
      <c r="L38" s="748"/>
      <c r="M38" s="748"/>
      <c r="N38" s="309">
        <f t="shared" si="7"/>
        <v>0</v>
      </c>
      <c r="O38" s="2382"/>
      <c r="P38" s="2382"/>
      <c r="Q38" s="2382"/>
      <c r="R38" s="2382"/>
      <c r="S38" s="2382"/>
      <c r="T38" s="2382"/>
      <c r="U38" s="2382"/>
      <c r="V38" s="2382"/>
      <c r="W38" s="2382"/>
      <c r="X38" s="2383"/>
      <c r="Y38" s="2383"/>
      <c r="Z38" s="2384"/>
      <c r="AA38" s="994"/>
      <c r="AB38" s="800" t="s">
        <v>13456</v>
      </c>
      <c r="AC38" s="1115"/>
      <c r="AD38" s="288"/>
      <c r="AE38" s="1115"/>
      <c r="AF38" s="1112"/>
      <c r="AG38" s="281" t="str">
        <f t="shared" si="8"/>
        <v>Please complete all cells in row</v>
      </c>
      <c r="AH38" s="1113"/>
      <c r="AI38" s="282">
        <f xml:space="preserve"> IF( ISNUMBER(F38), 0, 1 )</f>
        <v>1</v>
      </c>
      <c r="AJ38" s="282">
        <f t="shared" ref="AJ38:AJ39" si="150" xml:space="preserve"> IF( ISNUMBER(G38), 0, 1 )</f>
        <v>1</v>
      </c>
      <c r="AK38" s="282">
        <f t="shared" ref="AK38:AK39" si="151" xml:space="preserve"> IF( ISNUMBER(H38), 0, 1 )</f>
        <v>1</v>
      </c>
      <c r="AL38" s="282">
        <f t="shared" ref="AL38:AL39" si="152" xml:space="preserve"> IF( ISNUMBER(I38), 0, 1 )</f>
        <v>1</v>
      </c>
      <c r="AM38" s="282">
        <f t="shared" ref="AM38:AM39" si="153" xml:space="preserve"> IF( ISNUMBER(J38), 0, 1 )</f>
        <v>1</v>
      </c>
      <c r="AN38" s="282">
        <f t="shared" ref="AN38:AN39" si="154" xml:space="preserve"> IF( ISNUMBER(K38), 0, 1 )</f>
        <v>1</v>
      </c>
      <c r="AO38" s="282">
        <f t="shared" ref="AO38:AO39" si="155" xml:space="preserve"> IF( ISNUMBER(L38), 0, 1 )</f>
        <v>1</v>
      </c>
      <c r="AP38" s="282">
        <f t="shared" ref="AP38:AP39" si="156" xml:space="preserve"> IF( ISNUMBER(M38), 0, 1 )</f>
        <v>1</v>
      </c>
      <c r="BD38" s="932"/>
      <c r="BF38" s="457" t="s">
        <v>13455</v>
      </c>
      <c r="BG38" s="351" t="s">
        <v>3632</v>
      </c>
      <c r="BH38" s="284" t="s">
        <v>13457</v>
      </c>
      <c r="BI38" s="284" t="s">
        <v>13458</v>
      </c>
      <c r="BJ38" s="284" t="s">
        <v>13459</v>
      </c>
      <c r="BK38" s="284" t="s">
        <v>13460</v>
      </c>
      <c r="BL38" s="284" t="s">
        <v>13461</v>
      </c>
      <c r="BM38" s="284" t="s">
        <v>13462</v>
      </c>
      <c r="BN38" s="284" t="s">
        <v>13463</v>
      </c>
      <c r="BO38" s="284" t="s">
        <v>13464</v>
      </c>
      <c r="BP38" s="285" t="s">
        <v>13465</v>
      </c>
      <c r="BQ38" s="396"/>
      <c r="BR38" s="396"/>
      <c r="BS38" s="396"/>
      <c r="BT38" s="396"/>
      <c r="BU38" s="396"/>
      <c r="BV38" s="396"/>
      <c r="BW38" s="396"/>
      <c r="BX38" s="396"/>
      <c r="BY38" s="396"/>
      <c r="BZ38" s="741"/>
      <c r="CA38" s="741"/>
      <c r="CB38" s="742"/>
    </row>
    <row r="39" spans="1:80" s="194" customFormat="1" ht="33" customHeight="1">
      <c r="B39" s="789" t="s">
        <v>13455</v>
      </c>
      <c r="C39" s="2353" t="s">
        <v>3633</v>
      </c>
      <c r="D39" s="322" t="s">
        <v>683</v>
      </c>
      <c r="E39" s="322">
        <v>3</v>
      </c>
      <c r="F39" s="748"/>
      <c r="G39" s="748"/>
      <c r="H39" s="748"/>
      <c r="I39" s="748"/>
      <c r="J39" s="748"/>
      <c r="K39" s="748"/>
      <c r="L39" s="748"/>
      <c r="M39" s="748"/>
      <c r="N39" s="309">
        <f t="shared" si="7"/>
        <v>0</v>
      </c>
      <c r="O39" s="2382"/>
      <c r="P39" s="2382"/>
      <c r="Q39" s="2382"/>
      <c r="R39" s="2382"/>
      <c r="S39" s="2382"/>
      <c r="T39" s="2382"/>
      <c r="U39" s="2382"/>
      <c r="V39" s="2382"/>
      <c r="W39" s="2382"/>
      <c r="X39" s="2383"/>
      <c r="Y39" s="2383"/>
      <c r="Z39" s="2384"/>
      <c r="AA39" s="994"/>
      <c r="AB39" s="800" t="s">
        <v>13466</v>
      </c>
      <c r="AC39" s="1115"/>
      <c r="AD39" s="288"/>
      <c r="AE39" s="1115"/>
      <c r="AF39" s="1112"/>
      <c r="AG39" s="281" t="str">
        <f t="shared" si="8"/>
        <v>Please complete all cells in row</v>
      </c>
      <c r="AH39" s="1054"/>
      <c r="AI39" s="282">
        <f t="shared" ref="AI39" si="157" xml:space="preserve"> IF( ISNUMBER(F39), 0, 1 )</f>
        <v>1</v>
      </c>
      <c r="AJ39" s="282">
        <f t="shared" si="150"/>
        <v>1</v>
      </c>
      <c r="AK39" s="282">
        <f t="shared" si="151"/>
        <v>1</v>
      </c>
      <c r="AL39" s="282">
        <f t="shared" si="152"/>
        <v>1</v>
      </c>
      <c r="AM39" s="282">
        <f t="shared" si="153"/>
        <v>1</v>
      </c>
      <c r="AN39" s="282">
        <f t="shared" si="154"/>
        <v>1</v>
      </c>
      <c r="AO39" s="282">
        <f t="shared" si="155"/>
        <v>1</v>
      </c>
      <c r="AP39" s="282">
        <f t="shared" si="156"/>
        <v>1</v>
      </c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825"/>
      <c r="BF39" s="457" t="s">
        <v>13455</v>
      </c>
      <c r="BG39" s="351" t="s">
        <v>3633</v>
      </c>
      <c r="BH39" s="284" t="s">
        <v>13467</v>
      </c>
      <c r="BI39" s="284" t="s">
        <v>13468</v>
      </c>
      <c r="BJ39" s="284" t="s">
        <v>13469</v>
      </c>
      <c r="BK39" s="284" t="s">
        <v>13470</v>
      </c>
      <c r="BL39" s="284" t="s">
        <v>13471</v>
      </c>
      <c r="BM39" s="284" t="s">
        <v>13472</v>
      </c>
      <c r="BN39" s="284" t="s">
        <v>13473</v>
      </c>
      <c r="BO39" s="284" t="s">
        <v>13474</v>
      </c>
      <c r="BP39" s="285" t="s">
        <v>13475</v>
      </c>
      <c r="BQ39" s="396"/>
      <c r="BR39" s="396"/>
      <c r="BS39" s="396"/>
      <c r="BT39" s="396"/>
      <c r="BU39" s="396"/>
      <c r="BV39" s="396"/>
      <c r="BW39" s="396"/>
      <c r="BX39" s="396"/>
      <c r="BY39" s="396"/>
      <c r="BZ39" s="741"/>
      <c r="CA39" s="741"/>
      <c r="CB39" s="742"/>
    </row>
    <row r="40" spans="1:80" s="194" customFormat="1" ht="33" customHeight="1">
      <c r="B40" s="789" t="s">
        <v>13455</v>
      </c>
      <c r="C40" s="2353" t="s">
        <v>3634</v>
      </c>
      <c r="D40" s="322" t="s">
        <v>683</v>
      </c>
      <c r="E40" s="322">
        <v>3</v>
      </c>
      <c r="F40" s="309">
        <f>IFERROR(SUM(F38:F39), 0)</f>
        <v>0</v>
      </c>
      <c r="G40" s="309">
        <f t="shared" ref="G40:M40" si="158">IFERROR(SUM(G38:G39), 0)</f>
        <v>0</v>
      </c>
      <c r="H40" s="309">
        <f t="shared" si="158"/>
        <v>0</v>
      </c>
      <c r="I40" s="309">
        <f t="shared" si="158"/>
        <v>0</v>
      </c>
      <c r="J40" s="309">
        <f t="shared" si="158"/>
        <v>0</v>
      </c>
      <c r="K40" s="309">
        <f t="shared" si="158"/>
        <v>0</v>
      </c>
      <c r="L40" s="309">
        <f t="shared" si="158"/>
        <v>0</v>
      </c>
      <c r="M40" s="309">
        <f t="shared" si="158"/>
        <v>0</v>
      </c>
      <c r="N40" s="309">
        <f t="shared" si="7"/>
        <v>0</v>
      </c>
      <c r="O40" s="2382"/>
      <c r="P40" s="2382"/>
      <c r="Q40" s="2382"/>
      <c r="R40" s="2382"/>
      <c r="S40" s="2382"/>
      <c r="T40" s="2382"/>
      <c r="U40" s="2382"/>
      <c r="V40" s="2382"/>
      <c r="W40" s="2382"/>
      <c r="X40" s="748"/>
      <c r="Y40" s="748"/>
      <c r="Z40" s="793"/>
      <c r="AA40" s="994"/>
      <c r="AB40" s="800" t="s">
        <v>13476</v>
      </c>
      <c r="AC40" s="1115"/>
      <c r="AD40" s="288"/>
      <c r="AE40" s="1115"/>
      <c r="AF40" s="1112"/>
      <c r="AG40" s="281" t="str">
        <f t="shared" si="8"/>
        <v>Please complete all cells in row</v>
      </c>
      <c r="AH40" s="1113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282">
        <f t="shared" ref="BA40" si="159" xml:space="preserve"> IF( ISNUMBER(X40), 0, 1 )</f>
        <v>1</v>
      </c>
      <c r="BB40" s="282">
        <f t="shared" ref="BB40" si="160" xml:space="preserve"> IF( ISNUMBER(Y40), 0, 1 )</f>
        <v>1</v>
      </c>
      <c r="BC40" s="282">
        <f t="shared" ref="BC40" si="161" xml:space="preserve"> IF( ISNUMBER(Z40), 0, 1 )</f>
        <v>1</v>
      </c>
      <c r="BD40" s="825"/>
      <c r="BF40" s="457" t="s">
        <v>13455</v>
      </c>
      <c r="BG40" s="351" t="s">
        <v>3634</v>
      </c>
      <c r="BH40" s="285" t="s">
        <v>13477</v>
      </c>
      <c r="BI40" s="285" t="s">
        <v>13478</v>
      </c>
      <c r="BJ40" s="285" t="s">
        <v>13479</v>
      </c>
      <c r="BK40" s="285" t="s">
        <v>13480</v>
      </c>
      <c r="BL40" s="285" t="s">
        <v>13481</v>
      </c>
      <c r="BM40" s="285" t="s">
        <v>13482</v>
      </c>
      <c r="BN40" s="285" t="s">
        <v>13483</v>
      </c>
      <c r="BO40" s="285" t="s">
        <v>13484</v>
      </c>
      <c r="BP40" s="285" t="s">
        <v>13485</v>
      </c>
      <c r="BQ40" s="396"/>
      <c r="BR40" s="396"/>
      <c r="BS40" s="396"/>
      <c r="BT40" s="396"/>
      <c r="BU40" s="396"/>
      <c r="BV40" s="396"/>
      <c r="BW40" s="396"/>
      <c r="BX40" s="396"/>
      <c r="BY40" s="396"/>
      <c r="BZ40" s="737" t="s">
        <v>13486</v>
      </c>
      <c r="CA40" s="737" t="s">
        <v>13487</v>
      </c>
      <c r="CB40" s="1114" t="s">
        <v>13488</v>
      </c>
    </row>
    <row r="41" spans="1:80" ht="15.75" customHeight="1">
      <c r="A41" s="194"/>
      <c r="B41" s="789" t="s">
        <v>13489</v>
      </c>
      <c r="C41" s="2353" t="s">
        <v>3632</v>
      </c>
      <c r="D41" s="322" t="s">
        <v>683</v>
      </c>
      <c r="E41" s="322">
        <v>3</v>
      </c>
      <c r="F41" s="748"/>
      <c r="G41" s="748"/>
      <c r="H41" s="748"/>
      <c r="I41" s="748"/>
      <c r="J41" s="748"/>
      <c r="K41" s="748"/>
      <c r="L41" s="748"/>
      <c r="M41" s="748"/>
      <c r="N41" s="309">
        <f t="shared" si="7"/>
        <v>0</v>
      </c>
      <c r="O41" s="2382"/>
      <c r="P41" s="2382"/>
      <c r="Q41" s="2382"/>
      <c r="R41" s="2382"/>
      <c r="S41" s="2382"/>
      <c r="T41" s="2382"/>
      <c r="U41" s="2382"/>
      <c r="V41" s="2382"/>
      <c r="W41" s="2382"/>
      <c r="X41" s="2383"/>
      <c r="Y41" s="2383"/>
      <c r="Z41" s="2384"/>
      <c r="AA41" s="994"/>
      <c r="AB41" s="800" t="s">
        <v>13490</v>
      </c>
      <c r="AC41" s="269"/>
      <c r="AD41" s="288"/>
      <c r="AE41" s="269"/>
      <c r="AF41" s="342"/>
      <c r="AG41" s="281" t="str">
        <f t="shared" si="8"/>
        <v>Please complete all cells in row</v>
      </c>
      <c r="AH41" s="342"/>
      <c r="AI41" s="282">
        <f xml:space="preserve"> IF( ISNUMBER(F41), 0, 1 )</f>
        <v>1</v>
      </c>
      <c r="AJ41" s="282">
        <f t="shared" ref="AJ41:AJ42" si="162" xml:space="preserve"> IF( ISNUMBER(G41), 0, 1 )</f>
        <v>1</v>
      </c>
      <c r="AK41" s="282">
        <f t="shared" ref="AK41:AK42" si="163" xml:space="preserve"> IF( ISNUMBER(H41), 0, 1 )</f>
        <v>1</v>
      </c>
      <c r="AL41" s="282">
        <f t="shared" ref="AL41:AL42" si="164" xml:space="preserve"> IF( ISNUMBER(I41), 0, 1 )</f>
        <v>1</v>
      </c>
      <c r="AM41" s="282">
        <f t="shared" ref="AM41:AM42" si="165" xml:space="preserve"> IF( ISNUMBER(J41), 0, 1 )</f>
        <v>1</v>
      </c>
      <c r="AN41" s="282">
        <f t="shared" ref="AN41:AN42" si="166" xml:space="preserve"> IF( ISNUMBER(K41), 0, 1 )</f>
        <v>1</v>
      </c>
      <c r="AO41" s="282">
        <f t="shared" ref="AO41:AO42" si="167" xml:space="preserve"> IF( ISNUMBER(L41), 0, 1 )</f>
        <v>1</v>
      </c>
      <c r="AP41" s="282">
        <f t="shared" ref="AP41:AP42" si="168" xml:space="preserve"> IF( ISNUMBER(M41), 0, 1 )</f>
        <v>1</v>
      </c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360"/>
      <c r="BF41" s="457" t="s">
        <v>13489</v>
      </c>
      <c r="BG41" s="351" t="s">
        <v>3632</v>
      </c>
      <c r="BH41" s="284" t="s">
        <v>13491</v>
      </c>
      <c r="BI41" s="284" t="s">
        <v>13492</v>
      </c>
      <c r="BJ41" s="284" t="s">
        <v>13493</v>
      </c>
      <c r="BK41" s="284" t="s">
        <v>13494</v>
      </c>
      <c r="BL41" s="284" t="s">
        <v>13495</v>
      </c>
      <c r="BM41" s="284" t="s">
        <v>13496</v>
      </c>
      <c r="BN41" s="284" t="s">
        <v>13497</v>
      </c>
      <c r="BO41" s="284" t="s">
        <v>13498</v>
      </c>
      <c r="BP41" s="285" t="s">
        <v>13499</v>
      </c>
      <c r="BQ41" s="396"/>
      <c r="BR41" s="396"/>
      <c r="BS41" s="396"/>
      <c r="BT41" s="396"/>
      <c r="BU41" s="396"/>
      <c r="BV41" s="396"/>
      <c r="BW41" s="396"/>
      <c r="BX41" s="396"/>
      <c r="BY41" s="396"/>
      <c r="BZ41" s="741"/>
      <c r="CA41" s="741"/>
      <c r="CB41" s="742"/>
    </row>
    <row r="42" spans="1:80" s="194" customFormat="1" ht="15.75" customHeight="1">
      <c r="B42" s="789" t="s">
        <v>13489</v>
      </c>
      <c r="C42" s="2353" t="s">
        <v>3633</v>
      </c>
      <c r="D42" s="322" t="s">
        <v>683</v>
      </c>
      <c r="E42" s="322">
        <v>3</v>
      </c>
      <c r="F42" s="748"/>
      <c r="G42" s="748"/>
      <c r="H42" s="748"/>
      <c r="I42" s="748"/>
      <c r="J42" s="748"/>
      <c r="K42" s="748"/>
      <c r="L42" s="748"/>
      <c r="M42" s="748"/>
      <c r="N42" s="309">
        <f t="shared" si="7"/>
        <v>0</v>
      </c>
      <c r="O42" s="2382"/>
      <c r="P42" s="2382"/>
      <c r="Q42" s="2382"/>
      <c r="R42" s="2382"/>
      <c r="S42" s="2382"/>
      <c r="T42" s="2382"/>
      <c r="U42" s="2382"/>
      <c r="V42" s="2382"/>
      <c r="W42" s="2382"/>
      <c r="X42" s="2383"/>
      <c r="Y42" s="2383"/>
      <c r="Z42" s="2384"/>
      <c r="AA42" s="994"/>
      <c r="AB42" s="800" t="s">
        <v>13500</v>
      </c>
      <c r="AC42" s="1111"/>
      <c r="AD42" s="288"/>
      <c r="AE42" s="1111"/>
      <c r="AF42" s="1112"/>
      <c r="AG42" s="281" t="str">
        <f t="shared" si="8"/>
        <v>Please complete all cells in row</v>
      </c>
      <c r="AH42" s="1054"/>
      <c r="AI42" s="282">
        <f t="shared" ref="AI42" si="169" xml:space="preserve"> IF( ISNUMBER(F42), 0, 1 )</f>
        <v>1</v>
      </c>
      <c r="AJ42" s="282">
        <f t="shared" si="162"/>
        <v>1</v>
      </c>
      <c r="AK42" s="282">
        <f t="shared" si="163"/>
        <v>1</v>
      </c>
      <c r="AL42" s="282">
        <f t="shared" si="164"/>
        <v>1</v>
      </c>
      <c r="AM42" s="282">
        <f t="shared" si="165"/>
        <v>1</v>
      </c>
      <c r="AN42" s="282">
        <f t="shared" si="166"/>
        <v>1</v>
      </c>
      <c r="AO42" s="282">
        <f t="shared" si="167"/>
        <v>1</v>
      </c>
      <c r="AP42" s="282">
        <f t="shared" si="168"/>
        <v>1</v>
      </c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825"/>
      <c r="BF42" s="457" t="s">
        <v>13489</v>
      </c>
      <c r="BG42" s="351" t="s">
        <v>3633</v>
      </c>
      <c r="BH42" s="284" t="s">
        <v>13501</v>
      </c>
      <c r="BI42" s="284" t="s">
        <v>13502</v>
      </c>
      <c r="BJ42" s="284" t="s">
        <v>13503</v>
      </c>
      <c r="BK42" s="284" t="s">
        <v>13504</v>
      </c>
      <c r="BL42" s="284" t="s">
        <v>13505</v>
      </c>
      <c r="BM42" s="284" t="s">
        <v>13506</v>
      </c>
      <c r="BN42" s="284" t="s">
        <v>13507</v>
      </c>
      <c r="BO42" s="284" t="s">
        <v>13508</v>
      </c>
      <c r="BP42" s="285" t="s">
        <v>13509</v>
      </c>
      <c r="BQ42" s="396"/>
      <c r="BR42" s="396"/>
      <c r="BS42" s="396"/>
      <c r="BT42" s="396"/>
      <c r="BU42" s="396"/>
      <c r="BV42" s="396"/>
      <c r="BW42" s="396"/>
      <c r="BX42" s="396"/>
      <c r="BY42" s="396"/>
      <c r="BZ42" s="741"/>
      <c r="CA42" s="741"/>
      <c r="CB42" s="742"/>
    </row>
    <row r="43" spans="1:80" ht="15.75" customHeight="1">
      <c r="A43" s="194"/>
      <c r="B43" s="789" t="s">
        <v>13489</v>
      </c>
      <c r="C43" s="2353" t="s">
        <v>3634</v>
      </c>
      <c r="D43" s="322" t="s">
        <v>683</v>
      </c>
      <c r="E43" s="322">
        <v>3</v>
      </c>
      <c r="F43" s="309">
        <f>IFERROR(SUM(F41:F42), 0)</f>
        <v>0</v>
      </c>
      <c r="G43" s="309">
        <f t="shared" ref="G43:M43" si="170">IFERROR(SUM(G41:G42), 0)</f>
        <v>0</v>
      </c>
      <c r="H43" s="309">
        <f t="shared" si="170"/>
        <v>0</v>
      </c>
      <c r="I43" s="309">
        <f t="shared" si="170"/>
        <v>0</v>
      </c>
      <c r="J43" s="309">
        <f t="shared" si="170"/>
        <v>0</v>
      </c>
      <c r="K43" s="309">
        <f t="shared" si="170"/>
        <v>0</v>
      </c>
      <c r="L43" s="309">
        <f t="shared" si="170"/>
        <v>0</v>
      </c>
      <c r="M43" s="309">
        <f t="shared" si="170"/>
        <v>0</v>
      </c>
      <c r="N43" s="309">
        <f t="shared" si="7"/>
        <v>0</v>
      </c>
      <c r="O43" s="2382"/>
      <c r="P43" s="2382"/>
      <c r="Q43" s="2382"/>
      <c r="R43" s="2382"/>
      <c r="S43" s="2382"/>
      <c r="T43" s="2382"/>
      <c r="U43" s="2382"/>
      <c r="V43" s="2382"/>
      <c r="W43" s="2382"/>
      <c r="X43" s="748"/>
      <c r="Y43" s="748"/>
      <c r="Z43" s="793"/>
      <c r="AA43" s="994"/>
      <c r="AB43" s="800" t="s">
        <v>13510</v>
      </c>
      <c r="AC43" s="194"/>
      <c r="AD43" s="288"/>
      <c r="AE43" s="194"/>
      <c r="AF43" s="342"/>
      <c r="AG43" s="281" t="str">
        <f t="shared" si="8"/>
        <v>Please complete all cells in row</v>
      </c>
      <c r="AH43" s="1113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282">
        <f t="shared" ref="BA43" si="171" xml:space="preserve"> IF( ISNUMBER(X43), 0, 1 )</f>
        <v>1</v>
      </c>
      <c r="BB43" s="282">
        <f t="shared" ref="BB43" si="172" xml:space="preserve"> IF( ISNUMBER(Y43), 0, 1 )</f>
        <v>1</v>
      </c>
      <c r="BC43" s="282">
        <f t="shared" ref="BC43" si="173" xml:space="preserve"> IF( ISNUMBER(Z43), 0, 1 )</f>
        <v>1</v>
      </c>
      <c r="BD43" s="360"/>
      <c r="BF43" s="457" t="s">
        <v>13489</v>
      </c>
      <c r="BG43" s="351" t="s">
        <v>3634</v>
      </c>
      <c r="BH43" s="285" t="s">
        <v>13511</v>
      </c>
      <c r="BI43" s="285" t="s">
        <v>13512</v>
      </c>
      <c r="BJ43" s="285" t="s">
        <v>13513</v>
      </c>
      <c r="BK43" s="285" t="s">
        <v>13514</v>
      </c>
      <c r="BL43" s="285" t="s">
        <v>13515</v>
      </c>
      <c r="BM43" s="285" t="s">
        <v>13516</v>
      </c>
      <c r="BN43" s="285" t="s">
        <v>13517</v>
      </c>
      <c r="BO43" s="285" t="s">
        <v>13518</v>
      </c>
      <c r="BP43" s="285" t="s">
        <v>13519</v>
      </c>
      <c r="BQ43" s="396"/>
      <c r="BR43" s="396"/>
      <c r="BS43" s="396"/>
      <c r="BT43" s="396"/>
      <c r="BU43" s="396"/>
      <c r="BV43" s="396"/>
      <c r="BW43" s="396"/>
      <c r="BX43" s="396"/>
      <c r="BY43" s="396"/>
      <c r="BZ43" s="737" t="s">
        <v>13520</v>
      </c>
      <c r="CA43" s="737" t="s">
        <v>13521</v>
      </c>
      <c r="CB43" s="1114" t="s">
        <v>13522</v>
      </c>
    </row>
    <row r="44" spans="1:80" ht="15.75" customHeight="1">
      <c r="A44" s="194"/>
      <c r="B44" s="789" t="s">
        <v>13523</v>
      </c>
      <c r="C44" s="2353" t="s">
        <v>3632</v>
      </c>
      <c r="D44" s="322" t="s">
        <v>683</v>
      </c>
      <c r="E44" s="322">
        <v>3</v>
      </c>
      <c r="F44" s="748"/>
      <c r="G44" s="748"/>
      <c r="H44" s="748"/>
      <c r="I44" s="748"/>
      <c r="J44" s="748"/>
      <c r="K44" s="748"/>
      <c r="L44" s="748"/>
      <c r="M44" s="748"/>
      <c r="N44" s="309">
        <f t="shared" si="7"/>
        <v>0</v>
      </c>
      <c r="O44" s="748"/>
      <c r="P44" s="748"/>
      <c r="Q44" s="748"/>
      <c r="R44" s="748"/>
      <c r="S44" s="748"/>
      <c r="T44" s="748"/>
      <c r="U44" s="748"/>
      <c r="V44" s="748"/>
      <c r="W44" s="309">
        <f>IFERROR(SUM(O44:V44), 0)</f>
        <v>0</v>
      </c>
      <c r="X44" s="2383"/>
      <c r="Y44" s="2383"/>
      <c r="Z44" s="2384"/>
      <c r="AA44" s="994"/>
      <c r="AB44" s="800" t="s">
        <v>13524</v>
      </c>
      <c r="AC44" s="194"/>
      <c r="AD44" s="288"/>
      <c r="AE44" s="194"/>
      <c r="AF44" s="342"/>
      <c r="AG44" s="281" t="str">
        <f t="shared" si="8"/>
        <v>Please complete all cells in row</v>
      </c>
      <c r="AH44" s="1113"/>
      <c r="AI44" s="282">
        <f xml:space="preserve"> IF( ISNUMBER(F44), 0, 1 )</f>
        <v>1</v>
      </c>
      <c r="AJ44" s="282">
        <f t="shared" ref="AJ44:AJ45" si="174" xml:space="preserve"> IF( ISNUMBER(G44), 0, 1 )</f>
        <v>1</v>
      </c>
      <c r="AK44" s="282">
        <f t="shared" ref="AK44:AK45" si="175" xml:space="preserve"> IF( ISNUMBER(H44), 0, 1 )</f>
        <v>1</v>
      </c>
      <c r="AL44" s="282">
        <f t="shared" ref="AL44:AL45" si="176" xml:space="preserve"> IF( ISNUMBER(I44), 0, 1 )</f>
        <v>1</v>
      </c>
      <c r="AM44" s="282">
        <f t="shared" ref="AM44:AM45" si="177" xml:space="preserve"> IF( ISNUMBER(J44), 0, 1 )</f>
        <v>1</v>
      </c>
      <c r="AN44" s="282">
        <f t="shared" ref="AN44:AN45" si="178" xml:space="preserve"> IF( ISNUMBER(K44), 0, 1 )</f>
        <v>1</v>
      </c>
      <c r="AO44" s="282">
        <f t="shared" ref="AO44:AO45" si="179" xml:space="preserve"> IF( ISNUMBER(L44), 0, 1 )</f>
        <v>1</v>
      </c>
      <c r="AP44" s="282">
        <f t="shared" ref="AP44:AP45" si="180" xml:space="preserve"> IF( ISNUMBER(M44), 0, 1 )</f>
        <v>1</v>
      </c>
      <c r="AQ44" s="197"/>
      <c r="AR44" s="282">
        <f xml:space="preserve"> IF( ISNUMBER(O44), 0, 1 )</f>
        <v>1</v>
      </c>
      <c r="AS44" s="282">
        <f t="shared" ref="AS44:AS45" si="181" xml:space="preserve"> IF( ISNUMBER(P44), 0, 1 )</f>
        <v>1</v>
      </c>
      <c r="AT44" s="282">
        <f t="shared" ref="AT44:AT45" si="182" xml:space="preserve"> IF( ISNUMBER(Q44), 0, 1 )</f>
        <v>1</v>
      </c>
      <c r="AU44" s="282">
        <f t="shared" ref="AU44:AU45" si="183" xml:space="preserve"> IF( ISNUMBER(R44), 0, 1 )</f>
        <v>1</v>
      </c>
      <c r="AV44" s="282">
        <f t="shared" ref="AV44:AV45" si="184" xml:space="preserve"> IF( ISNUMBER(S44), 0, 1 )</f>
        <v>1</v>
      </c>
      <c r="AW44" s="282">
        <f t="shared" ref="AW44:AW45" si="185" xml:space="preserve"> IF( ISNUMBER(T44), 0, 1 )</f>
        <v>1</v>
      </c>
      <c r="AX44" s="282">
        <f t="shared" ref="AX44:AX45" si="186" xml:space="preserve"> IF( ISNUMBER(U44), 0, 1 )</f>
        <v>1</v>
      </c>
      <c r="AY44" s="282">
        <f t="shared" ref="AY44:AY45" si="187" xml:space="preserve"> IF( ISNUMBER(V44), 0, 1 )</f>
        <v>1</v>
      </c>
      <c r="AZ44" s="197"/>
      <c r="BA44" s="197"/>
      <c r="BB44" s="197"/>
      <c r="BC44" s="197"/>
      <c r="BD44" s="360"/>
      <c r="BF44" s="457" t="s">
        <v>13523</v>
      </c>
      <c r="BG44" s="351" t="s">
        <v>3632</v>
      </c>
      <c r="BH44" s="284" t="s">
        <v>13525</v>
      </c>
      <c r="BI44" s="284" t="s">
        <v>13526</v>
      </c>
      <c r="BJ44" s="284" t="s">
        <v>13527</v>
      </c>
      <c r="BK44" s="284" t="s">
        <v>13528</v>
      </c>
      <c r="BL44" s="284" t="s">
        <v>13529</v>
      </c>
      <c r="BM44" s="284" t="s">
        <v>13530</v>
      </c>
      <c r="BN44" s="284" t="s">
        <v>13531</v>
      </c>
      <c r="BO44" s="284" t="s">
        <v>13532</v>
      </c>
      <c r="BP44" s="285" t="s">
        <v>13533</v>
      </c>
      <c r="BQ44" s="284" t="s">
        <v>13534</v>
      </c>
      <c r="BR44" s="284" t="s">
        <v>13535</v>
      </c>
      <c r="BS44" s="284" t="s">
        <v>13536</v>
      </c>
      <c r="BT44" s="284" t="s">
        <v>13537</v>
      </c>
      <c r="BU44" s="284" t="s">
        <v>13538</v>
      </c>
      <c r="BV44" s="284" t="s">
        <v>13539</v>
      </c>
      <c r="BW44" s="284" t="s">
        <v>13540</v>
      </c>
      <c r="BX44" s="284" t="s">
        <v>13541</v>
      </c>
      <c r="BY44" s="285" t="s">
        <v>13542</v>
      </c>
      <c r="BZ44" s="741"/>
      <c r="CA44" s="741"/>
      <c r="CB44" s="742"/>
    </row>
    <row r="45" spans="1:80" ht="15.75" customHeight="1">
      <c r="A45" s="194"/>
      <c r="B45" s="789" t="s">
        <v>13523</v>
      </c>
      <c r="C45" s="2353" t="s">
        <v>3633</v>
      </c>
      <c r="D45" s="322" t="s">
        <v>683</v>
      </c>
      <c r="E45" s="322">
        <v>3</v>
      </c>
      <c r="F45" s="748"/>
      <c r="G45" s="748"/>
      <c r="H45" s="748"/>
      <c r="I45" s="748"/>
      <c r="J45" s="748"/>
      <c r="K45" s="748"/>
      <c r="L45" s="748"/>
      <c r="M45" s="748"/>
      <c r="N45" s="309">
        <f t="shared" si="7"/>
        <v>0</v>
      </c>
      <c r="O45" s="748"/>
      <c r="P45" s="748"/>
      <c r="Q45" s="748"/>
      <c r="R45" s="748"/>
      <c r="S45" s="748"/>
      <c r="T45" s="748"/>
      <c r="U45" s="748"/>
      <c r="V45" s="748"/>
      <c r="W45" s="309">
        <f t="shared" ref="W45:W51" si="188">IFERROR(SUM(O45:V45), 0)</f>
        <v>0</v>
      </c>
      <c r="X45" s="2383"/>
      <c r="Y45" s="2383"/>
      <c r="Z45" s="2384"/>
      <c r="AA45" s="994"/>
      <c r="AB45" s="800" t="s">
        <v>13543</v>
      </c>
      <c r="AC45" s="194"/>
      <c r="AD45" s="288"/>
      <c r="AE45" s="194"/>
      <c r="AF45" s="342"/>
      <c r="AG45" s="281" t="str">
        <f t="shared" si="8"/>
        <v>Please complete all cells in row</v>
      </c>
      <c r="AH45" s="1054"/>
      <c r="AI45" s="282">
        <f t="shared" ref="AI45" si="189" xml:space="preserve"> IF( ISNUMBER(F45), 0, 1 )</f>
        <v>1</v>
      </c>
      <c r="AJ45" s="282">
        <f t="shared" si="174"/>
        <v>1</v>
      </c>
      <c r="AK45" s="282">
        <f t="shared" si="175"/>
        <v>1</v>
      </c>
      <c r="AL45" s="282">
        <f t="shared" si="176"/>
        <v>1</v>
      </c>
      <c r="AM45" s="282">
        <f t="shared" si="177"/>
        <v>1</v>
      </c>
      <c r="AN45" s="282">
        <f t="shared" si="178"/>
        <v>1</v>
      </c>
      <c r="AO45" s="282">
        <f t="shared" si="179"/>
        <v>1</v>
      </c>
      <c r="AP45" s="282">
        <f t="shared" si="180"/>
        <v>1</v>
      </c>
      <c r="AQ45" s="197"/>
      <c r="AR45" s="282">
        <f t="shared" ref="AR45" si="190" xml:space="preserve"> IF( ISNUMBER(O45), 0, 1 )</f>
        <v>1</v>
      </c>
      <c r="AS45" s="282">
        <f t="shared" si="181"/>
        <v>1</v>
      </c>
      <c r="AT45" s="282">
        <f t="shared" si="182"/>
        <v>1</v>
      </c>
      <c r="AU45" s="282">
        <f t="shared" si="183"/>
        <v>1</v>
      </c>
      <c r="AV45" s="282">
        <f t="shared" si="184"/>
        <v>1</v>
      </c>
      <c r="AW45" s="282">
        <f t="shared" si="185"/>
        <v>1</v>
      </c>
      <c r="AX45" s="282">
        <f t="shared" si="186"/>
        <v>1</v>
      </c>
      <c r="AY45" s="282">
        <f t="shared" si="187"/>
        <v>1</v>
      </c>
      <c r="AZ45" s="197"/>
      <c r="BA45" s="197"/>
      <c r="BB45" s="197"/>
      <c r="BC45" s="197"/>
      <c r="BD45" s="360"/>
      <c r="BF45" s="457" t="s">
        <v>13523</v>
      </c>
      <c r="BG45" s="351" t="s">
        <v>3633</v>
      </c>
      <c r="BH45" s="284" t="s">
        <v>13544</v>
      </c>
      <c r="BI45" s="284" t="s">
        <v>13545</v>
      </c>
      <c r="BJ45" s="284" t="s">
        <v>13546</v>
      </c>
      <c r="BK45" s="284" t="s">
        <v>13547</v>
      </c>
      <c r="BL45" s="284" t="s">
        <v>13548</v>
      </c>
      <c r="BM45" s="284" t="s">
        <v>13549</v>
      </c>
      <c r="BN45" s="284" t="s">
        <v>13550</v>
      </c>
      <c r="BO45" s="284" t="s">
        <v>13551</v>
      </c>
      <c r="BP45" s="285" t="s">
        <v>13552</v>
      </c>
      <c r="BQ45" s="284" t="s">
        <v>13553</v>
      </c>
      <c r="BR45" s="284" t="s">
        <v>13554</v>
      </c>
      <c r="BS45" s="284" t="s">
        <v>13555</v>
      </c>
      <c r="BT45" s="284" t="s">
        <v>13556</v>
      </c>
      <c r="BU45" s="284" t="s">
        <v>13557</v>
      </c>
      <c r="BV45" s="284" t="s">
        <v>13558</v>
      </c>
      <c r="BW45" s="284" t="s">
        <v>13559</v>
      </c>
      <c r="BX45" s="284" t="s">
        <v>13560</v>
      </c>
      <c r="BY45" s="285" t="s">
        <v>13561</v>
      </c>
      <c r="BZ45" s="741"/>
      <c r="CA45" s="741"/>
      <c r="CB45" s="742"/>
    </row>
    <row r="46" spans="1:80" ht="15.75" customHeight="1">
      <c r="A46" s="194"/>
      <c r="B46" s="789" t="s">
        <v>13523</v>
      </c>
      <c r="C46" s="2353" t="s">
        <v>3634</v>
      </c>
      <c r="D46" s="322" t="s">
        <v>683</v>
      </c>
      <c r="E46" s="322">
        <v>3</v>
      </c>
      <c r="F46" s="309">
        <f>IFERROR(SUM(F44:F45), 0)</f>
        <v>0</v>
      </c>
      <c r="G46" s="309">
        <f t="shared" ref="G46:M46" si="191">IFERROR(SUM(G44:G45), 0)</f>
        <v>0</v>
      </c>
      <c r="H46" s="309">
        <f t="shared" si="191"/>
        <v>0</v>
      </c>
      <c r="I46" s="309">
        <f t="shared" si="191"/>
        <v>0</v>
      </c>
      <c r="J46" s="309">
        <f t="shared" si="191"/>
        <v>0</v>
      </c>
      <c r="K46" s="309">
        <f t="shared" si="191"/>
        <v>0</v>
      </c>
      <c r="L46" s="309">
        <f t="shared" si="191"/>
        <v>0</v>
      </c>
      <c r="M46" s="309">
        <f t="shared" si="191"/>
        <v>0</v>
      </c>
      <c r="N46" s="309">
        <f t="shared" si="7"/>
        <v>0</v>
      </c>
      <c r="O46" s="309">
        <f>IFERROR(SUM(O44:O45), 0)</f>
        <v>0</v>
      </c>
      <c r="P46" s="309">
        <f t="shared" ref="P46:V46" si="192">IFERROR(SUM(P44:P45), 0)</f>
        <v>0</v>
      </c>
      <c r="Q46" s="309">
        <f t="shared" si="192"/>
        <v>0</v>
      </c>
      <c r="R46" s="309">
        <f>IFERROR(SUM(R44:R45), 0)</f>
        <v>0</v>
      </c>
      <c r="S46" s="309">
        <f t="shared" si="192"/>
        <v>0</v>
      </c>
      <c r="T46" s="309">
        <f t="shared" si="192"/>
        <v>0</v>
      </c>
      <c r="U46" s="309">
        <f t="shared" si="192"/>
        <v>0</v>
      </c>
      <c r="V46" s="309">
        <f t="shared" si="192"/>
        <v>0</v>
      </c>
      <c r="W46" s="309">
        <f t="shared" si="188"/>
        <v>0</v>
      </c>
      <c r="X46" s="748"/>
      <c r="Y46" s="748"/>
      <c r="Z46" s="793"/>
      <c r="AA46" s="994"/>
      <c r="AB46" s="800" t="s">
        <v>13562</v>
      </c>
      <c r="AC46" s="194"/>
      <c r="AD46" s="288"/>
      <c r="AE46" s="194"/>
      <c r="AF46" s="342"/>
      <c r="AG46" s="281" t="str">
        <f t="shared" si="8"/>
        <v>Please complete all cells in row</v>
      </c>
      <c r="AH46" s="1113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282">
        <f t="shared" ref="BA46" si="193" xml:space="preserve"> IF( ISNUMBER(X46), 0, 1 )</f>
        <v>1</v>
      </c>
      <c r="BB46" s="282">
        <f t="shared" ref="BB46" si="194" xml:space="preserve"> IF( ISNUMBER(Y46), 0, 1 )</f>
        <v>1</v>
      </c>
      <c r="BC46" s="282">
        <f t="shared" ref="BC46" si="195" xml:space="preserve"> IF( ISNUMBER(Z46), 0, 1 )</f>
        <v>1</v>
      </c>
      <c r="BD46" s="360"/>
      <c r="BF46" s="457" t="s">
        <v>13523</v>
      </c>
      <c r="BG46" s="351" t="s">
        <v>3634</v>
      </c>
      <c r="BH46" s="285" t="s">
        <v>13563</v>
      </c>
      <c r="BI46" s="285" t="s">
        <v>13564</v>
      </c>
      <c r="BJ46" s="285" t="s">
        <v>13565</v>
      </c>
      <c r="BK46" s="285" t="s">
        <v>13566</v>
      </c>
      <c r="BL46" s="285" t="s">
        <v>13567</v>
      </c>
      <c r="BM46" s="285" t="s">
        <v>13568</v>
      </c>
      <c r="BN46" s="285" t="s">
        <v>13569</v>
      </c>
      <c r="BO46" s="285" t="s">
        <v>13570</v>
      </c>
      <c r="BP46" s="285" t="s">
        <v>13571</v>
      </c>
      <c r="BQ46" s="285" t="s">
        <v>13572</v>
      </c>
      <c r="BR46" s="285" t="s">
        <v>13573</v>
      </c>
      <c r="BS46" s="285" t="s">
        <v>13574</v>
      </c>
      <c r="BT46" s="285" t="s">
        <v>13575</v>
      </c>
      <c r="BU46" s="285" t="s">
        <v>13576</v>
      </c>
      <c r="BV46" s="285" t="s">
        <v>13577</v>
      </c>
      <c r="BW46" s="285" t="s">
        <v>13578</v>
      </c>
      <c r="BX46" s="285" t="s">
        <v>13579</v>
      </c>
      <c r="BY46" s="285" t="s">
        <v>13580</v>
      </c>
      <c r="BZ46" s="737" t="s">
        <v>13581</v>
      </c>
      <c r="CA46" s="737" t="s">
        <v>13582</v>
      </c>
      <c r="CB46" s="1114" t="s">
        <v>13583</v>
      </c>
    </row>
    <row r="47" spans="1:80" ht="15.75" customHeight="1">
      <c r="A47" s="194"/>
      <c r="B47" s="789" t="s">
        <v>13584</v>
      </c>
      <c r="C47" s="2353" t="s">
        <v>3632</v>
      </c>
      <c r="D47" s="322" t="s">
        <v>683</v>
      </c>
      <c r="E47" s="322">
        <v>3</v>
      </c>
      <c r="F47" s="748"/>
      <c r="G47" s="748"/>
      <c r="H47" s="748"/>
      <c r="I47" s="748"/>
      <c r="J47" s="748"/>
      <c r="K47" s="748"/>
      <c r="L47" s="748"/>
      <c r="M47" s="748"/>
      <c r="N47" s="309">
        <f t="shared" si="7"/>
        <v>0</v>
      </c>
      <c r="O47" s="748"/>
      <c r="P47" s="748"/>
      <c r="Q47" s="748"/>
      <c r="R47" s="748"/>
      <c r="S47" s="748"/>
      <c r="T47" s="748"/>
      <c r="U47" s="748"/>
      <c r="V47" s="748"/>
      <c r="W47" s="309">
        <f t="shared" si="188"/>
        <v>0</v>
      </c>
      <c r="X47" s="2383"/>
      <c r="Y47" s="2383"/>
      <c r="Z47" s="2384"/>
      <c r="AA47" s="994"/>
      <c r="AB47" s="800" t="s">
        <v>13585</v>
      </c>
      <c r="AC47" s="194"/>
      <c r="AD47" s="288"/>
      <c r="AE47" s="194"/>
      <c r="AF47" s="342"/>
      <c r="AG47" s="281" t="str">
        <f t="shared" si="8"/>
        <v>Please complete all cells in row</v>
      </c>
      <c r="AH47" s="1113"/>
      <c r="AI47" s="282">
        <f xml:space="preserve"> IF( ISNUMBER(F47), 0, 1 )</f>
        <v>1</v>
      </c>
      <c r="AJ47" s="282">
        <f t="shared" ref="AJ47:AJ48" si="196" xml:space="preserve"> IF( ISNUMBER(G47), 0, 1 )</f>
        <v>1</v>
      </c>
      <c r="AK47" s="282">
        <f t="shared" ref="AK47:AK48" si="197" xml:space="preserve"> IF( ISNUMBER(H47), 0, 1 )</f>
        <v>1</v>
      </c>
      <c r="AL47" s="282">
        <f t="shared" ref="AL47:AL48" si="198" xml:space="preserve"> IF( ISNUMBER(I47), 0, 1 )</f>
        <v>1</v>
      </c>
      <c r="AM47" s="282">
        <f t="shared" ref="AM47:AM48" si="199" xml:space="preserve"> IF( ISNUMBER(J47), 0, 1 )</f>
        <v>1</v>
      </c>
      <c r="AN47" s="282">
        <f t="shared" ref="AN47:AN48" si="200" xml:space="preserve"> IF( ISNUMBER(K47), 0, 1 )</f>
        <v>1</v>
      </c>
      <c r="AO47" s="282">
        <f t="shared" ref="AO47:AO48" si="201" xml:space="preserve"> IF( ISNUMBER(L47), 0, 1 )</f>
        <v>1</v>
      </c>
      <c r="AP47" s="282">
        <f t="shared" ref="AP47:AP48" si="202" xml:space="preserve"> IF( ISNUMBER(M47), 0, 1 )</f>
        <v>1</v>
      </c>
      <c r="AQ47" s="197"/>
      <c r="AR47" s="282">
        <f xml:space="preserve"> IF( ISNUMBER(O47), 0, 1 )</f>
        <v>1</v>
      </c>
      <c r="AS47" s="282">
        <f t="shared" ref="AS47:AS48" si="203" xml:space="preserve"> IF( ISNUMBER(P47), 0, 1 )</f>
        <v>1</v>
      </c>
      <c r="AT47" s="282">
        <f t="shared" ref="AT47:AT48" si="204" xml:space="preserve"> IF( ISNUMBER(Q47), 0, 1 )</f>
        <v>1</v>
      </c>
      <c r="AU47" s="282">
        <f t="shared" ref="AU47:AU48" si="205" xml:space="preserve"> IF( ISNUMBER(R47), 0, 1 )</f>
        <v>1</v>
      </c>
      <c r="AV47" s="282">
        <f t="shared" ref="AV47:AV48" si="206" xml:space="preserve"> IF( ISNUMBER(S47), 0, 1 )</f>
        <v>1</v>
      </c>
      <c r="AW47" s="282">
        <f t="shared" ref="AW47:AW48" si="207" xml:space="preserve"> IF( ISNUMBER(T47), 0, 1 )</f>
        <v>1</v>
      </c>
      <c r="AX47" s="282">
        <f t="shared" ref="AX47:AX48" si="208" xml:space="preserve"> IF( ISNUMBER(U47), 0, 1 )</f>
        <v>1</v>
      </c>
      <c r="AY47" s="282">
        <f t="shared" ref="AY47:AY48" si="209" xml:space="preserve"> IF( ISNUMBER(V47), 0, 1 )</f>
        <v>1</v>
      </c>
      <c r="AZ47" s="197"/>
      <c r="BA47" s="197"/>
      <c r="BB47" s="197"/>
      <c r="BC47" s="197"/>
      <c r="BD47" s="360"/>
      <c r="BF47" s="457" t="s">
        <v>13584</v>
      </c>
      <c r="BG47" s="351" t="s">
        <v>3632</v>
      </c>
      <c r="BH47" s="284" t="s">
        <v>13586</v>
      </c>
      <c r="BI47" s="284" t="s">
        <v>13587</v>
      </c>
      <c r="BJ47" s="284" t="s">
        <v>13588</v>
      </c>
      <c r="BK47" s="284" t="s">
        <v>13589</v>
      </c>
      <c r="BL47" s="284" t="s">
        <v>13590</v>
      </c>
      <c r="BM47" s="284" t="s">
        <v>13591</v>
      </c>
      <c r="BN47" s="284" t="s">
        <v>13592</v>
      </c>
      <c r="BO47" s="284" t="s">
        <v>13593</v>
      </c>
      <c r="BP47" s="285" t="s">
        <v>13594</v>
      </c>
      <c r="BQ47" s="284" t="s">
        <v>13595</v>
      </c>
      <c r="BR47" s="284" t="s">
        <v>13596</v>
      </c>
      <c r="BS47" s="284" t="s">
        <v>13597</v>
      </c>
      <c r="BT47" s="284" t="s">
        <v>13598</v>
      </c>
      <c r="BU47" s="284" t="s">
        <v>13599</v>
      </c>
      <c r="BV47" s="284" t="s">
        <v>13600</v>
      </c>
      <c r="BW47" s="284" t="s">
        <v>13601</v>
      </c>
      <c r="BX47" s="284" t="s">
        <v>13602</v>
      </c>
      <c r="BY47" s="285" t="s">
        <v>13603</v>
      </c>
      <c r="BZ47" s="741"/>
      <c r="CA47" s="741"/>
      <c r="CB47" s="742"/>
    </row>
    <row r="48" spans="1:80" s="264" customFormat="1" ht="15.75" customHeight="1">
      <c r="A48" s="269"/>
      <c r="B48" s="789" t="s">
        <v>13584</v>
      </c>
      <c r="C48" s="2353" t="s">
        <v>3633</v>
      </c>
      <c r="D48" s="322" t="s">
        <v>683</v>
      </c>
      <c r="E48" s="322">
        <v>3</v>
      </c>
      <c r="F48" s="748"/>
      <c r="G48" s="748"/>
      <c r="H48" s="748"/>
      <c r="I48" s="748"/>
      <c r="J48" s="748"/>
      <c r="K48" s="748"/>
      <c r="L48" s="748"/>
      <c r="M48" s="748"/>
      <c r="N48" s="309">
        <f t="shared" si="7"/>
        <v>0</v>
      </c>
      <c r="O48" s="748"/>
      <c r="P48" s="748"/>
      <c r="Q48" s="748"/>
      <c r="R48" s="748"/>
      <c r="S48" s="748"/>
      <c r="T48" s="748"/>
      <c r="U48" s="748"/>
      <c r="V48" s="748"/>
      <c r="W48" s="309">
        <f t="shared" si="188"/>
        <v>0</v>
      </c>
      <c r="X48" s="2383"/>
      <c r="Y48" s="2383"/>
      <c r="Z48" s="2384"/>
      <c r="AA48" s="346"/>
      <c r="AB48" s="800" t="s">
        <v>13604</v>
      </c>
      <c r="AC48" s="194"/>
      <c r="AD48" s="288"/>
      <c r="AE48" s="194"/>
      <c r="AF48" s="342"/>
      <c r="AG48" s="281" t="str">
        <f t="shared" si="8"/>
        <v>Please complete all cells in row</v>
      </c>
      <c r="AH48" s="1054"/>
      <c r="AI48" s="282">
        <f t="shared" ref="AI48" si="210" xml:space="preserve"> IF( ISNUMBER(F48), 0, 1 )</f>
        <v>1</v>
      </c>
      <c r="AJ48" s="282">
        <f t="shared" si="196"/>
        <v>1</v>
      </c>
      <c r="AK48" s="282">
        <f t="shared" si="197"/>
        <v>1</v>
      </c>
      <c r="AL48" s="282">
        <f t="shared" si="198"/>
        <v>1</v>
      </c>
      <c r="AM48" s="282">
        <f t="shared" si="199"/>
        <v>1</v>
      </c>
      <c r="AN48" s="282">
        <f t="shared" si="200"/>
        <v>1</v>
      </c>
      <c r="AO48" s="282">
        <f t="shared" si="201"/>
        <v>1</v>
      </c>
      <c r="AP48" s="282">
        <f t="shared" si="202"/>
        <v>1</v>
      </c>
      <c r="AQ48" s="197"/>
      <c r="AR48" s="282">
        <f t="shared" ref="AR48" si="211" xml:space="preserve"> IF( ISNUMBER(O48), 0, 1 )</f>
        <v>1</v>
      </c>
      <c r="AS48" s="282">
        <f t="shared" si="203"/>
        <v>1</v>
      </c>
      <c r="AT48" s="282">
        <f t="shared" si="204"/>
        <v>1</v>
      </c>
      <c r="AU48" s="282">
        <f t="shared" si="205"/>
        <v>1</v>
      </c>
      <c r="AV48" s="282">
        <f t="shared" si="206"/>
        <v>1</v>
      </c>
      <c r="AW48" s="282">
        <f t="shared" si="207"/>
        <v>1</v>
      </c>
      <c r="AX48" s="282">
        <f t="shared" si="208"/>
        <v>1</v>
      </c>
      <c r="AY48" s="282">
        <f t="shared" si="209"/>
        <v>1</v>
      </c>
      <c r="AZ48" s="197"/>
      <c r="BA48" s="197"/>
      <c r="BB48" s="197"/>
      <c r="BC48" s="197"/>
      <c r="BD48" s="360"/>
      <c r="BF48" s="457" t="s">
        <v>13584</v>
      </c>
      <c r="BG48" s="351" t="s">
        <v>3633</v>
      </c>
      <c r="BH48" s="284" t="s">
        <v>13605</v>
      </c>
      <c r="BI48" s="284" t="s">
        <v>13606</v>
      </c>
      <c r="BJ48" s="284" t="s">
        <v>13607</v>
      </c>
      <c r="BK48" s="284" t="s">
        <v>13608</v>
      </c>
      <c r="BL48" s="284" t="s">
        <v>13609</v>
      </c>
      <c r="BM48" s="284" t="s">
        <v>13610</v>
      </c>
      <c r="BN48" s="284" t="s">
        <v>13611</v>
      </c>
      <c r="BO48" s="284" t="s">
        <v>13612</v>
      </c>
      <c r="BP48" s="285" t="s">
        <v>13613</v>
      </c>
      <c r="BQ48" s="284" t="s">
        <v>13614</v>
      </c>
      <c r="BR48" s="284" t="s">
        <v>13615</v>
      </c>
      <c r="BS48" s="284" t="s">
        <v>13616</v>
      </c>
      <c r="BT48" s="284" t="s">
        <v>13617</v>
      </c>
      <c r="BU48" s="284" t="s">
        <v>13618</v>
      </c>
      <c r="BV48" s="284" t="s">
        <v>13619</v>
      </c>
      <c r="BW48" s="284" t="s">
        <v>13620</v>
      </c>
      <c r="BX48" s="284" t="s">
        <v>13621</v>
      </c>
      <c r="BY48" s="285" t="s">
        <v>13622</v>
      </c>
      <c r="BZ48" s="741"/>
      <c r="CA48" s="741"/>
      <c r="CB48" s="742"/>
    </row>
    <row r="49" spans="1:80" s="264" customFormat="1" ht="15.75" customHeight="1">
      <c r="A49" s="269"/>
      <c r="B49" s="789" t="s">
        <v>13584</v>
      </c>
      <c r="C49" s="2353" t="s">
        <v>3634</v>
      </c>
      <c r="D49" s="322" t="s">
        <v>683</v>
      </c>
      <c r="E49" s="322">
        <v>3</v>
      </c>
      <c r="F49" s="309">
        <f>IFERROR(SUM(F47:F48), 0)</f>
        <v>0</v>
      </c>
      <c r="G49" s="309">
        <f t="shared" ref="G49:M49" si="212">IFERROR(SUM(G47:G48), 0)</f>
        <v>0</v>
      </c>
      <c r="H49" s="309">
        <f t="shared" si="212"/>
        <v>0</v>
      </c>
      <c r="I49" s="309">
        <f t="shared" si="212"/>
        <v>0</v>
      </c>
      <c r="J49" s="309">
        <f t="shared" si="212"/>
        <v>0</v>
      </c>
      <c r="K49" s="309">
        <f t="shared" si="212"/>
        <v>0</v>
      </c>
      <c r="L49" s="309">
        <f t="shared" si="212"/>
        <v>0</v>
      </c>
      <c r="M49" s="309">
        <f t="shared" si="212"/>
        <v>0</v>
      </c>
      <c r="N49" s="309">
        <f t="shared" si="7"/>
        <v>0</v>
      </c>
      <c r="O49" s="309">
        <f>IFERROR(SUM(O47:O48), 0)</f>
        <v>0</v>
      </c>
      <c r="P49" s="309">
        <f t="shared" ref="P49:V49" si="213">IFERROR(SUM(P47:P48), 0)</f>
        <v>0</v>
      </c>
      <c r="Q49" s="309">
        <f t="shared" si="213"/>
        <v>0</v>
      </c>
      <c r="R49" s="309">
        <f t="shared" si="213"/>
        <v>0</v>
      </c>
      <c r="S49" s="309">
        <f t="shared" si="213"/>
        <v>0</v>
      </c>
      <c r="T49" s="309">
        <f t="shared" si="213"/>
        <v>0</v>
      </c>
      <c r="U49" s="309">
        <f t="shared" si="213"/>
        <v>0</v>
      </c>
      <c r="V49" s="309">
        <f t="shared" si="213"/>
        <v>0</v>
      </c>
      <c r="W49" s="309">
        <f t="shared" si="188"/>
        <v>0</v>
      </c>
      <c r="X49" s="748"/>
      <c r="Y49" s="748"/>
      <c r="Z49" s="793"/>
      <c r="AA49" s="346"/>
      <c r="AB49" s="800" t="s">
        <v>13623</v>
      </c>
      <c r="AC49" s="194"/>
      <c r="AD49" s="288"/>
      <c r="AE49" s="194"/>
      <c r="AF49" s="342"/>
      <c r="AG49" s="281" t="str">
        <f t="shared" si="8"/>
        <v>Please complete all cells in row</v>
      </c>
      <c r="AH49" s="1113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282">
        <f t="shared" ref="BA49" si="214" xml:space="preserve"> IF( ISNUMBER(X49), 0, 1 )</f>
        <v>1</v>
      </c>
      <c r="BB49" s="282">
        <f t="shared" ref="BB49" si="215" xml:space="preserve"> IF( ISNUMBER(Y49), 0, 1 )</f>
        <v>1</v>
      </c>
      <c r="BC49" s="282">
        <f t="shared" ref="BC49" si="216" xml:space="preserve"> IF( ISNUMBER(Z49), 0, 1 )</f>
        <v>1</v>
      </c>
      <c r="BD49" s="360"/>
      <c r="BF49" s="457" t="s">
        <v>13584</v>
      </c>
      <c r="BG49" s="351" t="s">
        <v>3634</v>
      </c>
      <c r="BH49" s="285" t="s">
        <v>13624</v>
      </c>
      <c r="BI49" s="285" t="s">
        <v>13625</v>
      </c>
      <c r="BJ49" s="285" t="s">
        <v>13626</v>
      </c>
      <c r="BK49" s="285" t="s">
        <v>13627</v>
      </c>
      <c r="BL49" s="285" t="s">
        <v>13628</v>
      </c>
      <c r="BM49" s="285" t="s">
        <v>13629</v>
      </c>
      <c r="BN49" s="285" t="s">
        <v>13630</v>
      </c>
      <c r="BO49" s="285" t="s">
        <v>13631</v>
      </c>
      <c r="BP49" s="285" t="s">
        <v>13632</v>
      </c>
      <c r="BQ49" s="285" t="s">
        <v>13633</v>
      </c>
      <c r="BR49" s="285" t="s">
        <v>13634</v>
      </c>
      <c r="BS49" s="285" t="s">
        <v>13635</v>
      </c>
      <c r="BT49" s="285" t="s">
        <v>13636</v>
      </c>
      <c r="BU49" s="285" t="s">
        <v>13637</v>
      </c>
      <c r="BV49" s="285" t="s">
        <v>13638</v>
      </c>
      <c r="BW49" s="285" t="s">
        <v>13639</v>
      </c>
      <c r="BX49" s="285" t="s">
        <v>13640</v>
      </c>
      <c r="BY49" s="285" t="s">
        <v>13641</v>
      </c>
      <c r="BZ49" s="737" t="s">
        <v>13642</v>
      </c>
      <c r="CA49" s="737" t="s">
        <v>13643</v>
      </c>
      <c r="CB49" s="1114" t="s">
        <v>13644</v>
      </c>
    </row>
    <row r="50" spans="1:80" s="264" customFormat="1" ht="15.75" customHeight="1">
      <c r="A50" s="269"/>
      <c r="B50" s="789" t="s">
        <v>13645</v>
      </c>
      <c r="C50" s="2353" t="s">
        <v>3632</v>
      </c>
      <c r="D50" s="322" t="s">
        <v>683</v>
      </c>
      <c r="E50" s="322">
        <v>3</v>
      </c>
      <c r="F50" s="748"/>
      <c r="G50" s="748"/>
      <c r="H50" s="748"/>
      <c r="I50" s="748"/>
      <c r="J50" s="748"/>
      <c r="K50" s="748"/>
      <c r="L50" s="748"/>
      <c r="M50" s="748"/>
      <c r="N50" s="309">
        <f t="shared" si="7"/>
        <v>0</v>
      </c>
      <c r="O50" s="748"/>
      <c r="P50" s="748"/>
      <c r="Q50" s="748"/>
      <c r="R50" s="748"/>
      <c r="S50" s="748"/>
      <c r="T50" s="748"/>
      <c r="U50" s="748"/>
      <c r="V50" s="748"/>
      <c r="W50" s="309">
        <f t="shared" si="188"/>
        <v>0</v>
      </c>
      <c r="X50" s="2383"/>
      <c r="Y50" s="2383"/>
      <c r="Z50" s="2384"/>
      <c r="AA50" s="346"/>
      <c r="AB50" s="800" t="s">
        <v>13646</v>
      </c>
      <c r="AC50" s="194"/>
      <c r="AD50" s="288"/>
      <c r="AE50" s="194"/>
      <c r="AF50" s="342"/>
      <c r="AG50" s="281" t="str">
        <f t="shared" si="8"/>
        <v>Please complete all cells in row</v>
      </c>
      <c r="AH50" s="1113"/>
      <c r="AI50" s="282">
        <f xml:space="preserve"> IF( ISNUMBER(F50), 0, 1 )</f>
        <v>1</v>
      </c>
      <c r="AJ50" s="282">
        <f t="shared" ref="AJ50:AJ51" si="217" xml:space="preserve"> IF( ISNUMBER(G50), 0, 1 )</f>
        <v>1</v>
      </c>
      <c r="AK50" s="282">
        <f t="shared" ref="AK50:AK51" si="218" xml:space="preserve"> IF( ISNUMBER(H50), 0, 1 )</f>
        <v>1</v>
      </c>
      <c r="AL50" s="282">
        <f t="shared" ref="AL50:AL51" si="219" xml:space="preserve"> IF( ISNUMBER(I50), 0, 1 )</f>
        <v>1</v>
      </c>
      <c r="AM50" s="282">
        <f t="shared" ref="AM50:AM51" si="220" xml:space="preserve"> IF( ISNUMBER(J50), 0, 1 )</f>
        <v>1</v>
      </c>
      <c r="AN50" s="282">
        <f t="shared" ref="AN50:AN51" si="221" xml:space="preserve"> IF( ISNUMBER(K50), 0, 1 )</f>
        <v>1</v>
      </c>
      <c r="AO50" s="282">
        <f t="shared" ref="AO50:AO51" si="222" xml:space="preserve"> IF( ISNUMBER(L50), 0, 1 )</f>
        <v>1</v>
      </c>
      <c r="AP50" s="282">
        <f t="shared" ref="AP50:AP51" si="223" xml:space="preserve"> IF( ISNUMBER(M50), 0, 1 )</f>
        <v>1</v>
      </c>
      <c r="AQ50" s="197"/>
      <c r="AR50" s="282">
        <f xml:space="preserve"> IF( ISNUMBER(O50), 0, 1 )</f>
        <v>1</v>
      </c>
      <c r="AS50" s="282">
        <f t="shared" ref="AS50:AS51" si="224" xml:space="preserve"> IF( ISNUMBER(P50), 0, 1 )</f>
        <v>1</v>
      </c>
      <c r="AT50" s="282">
        <f t="shared" ref="AT50:AT51" si="225" xml:space="preserve"> IF( ISNUMBER(Q50), 0, 1 )</f>
        <v>1</v>
      </c>
      <c r="AU50" s="282">
        <f t="shared" ref="AU50:AU51" si="226" xml:space="preserve"> IF( ISNUMBER(R50), 0, 1 )</f>
        <v>1</v>
      </c>
      <c r="AV50" s="282">
        <f t="shared" ref="AV50:AV51" si="227" xml:space="preserve"> IF( ISNUMBER(S50), 0, 1 )</f>
        <v>1</v>
      </c>
      <c r="AW50" s="282">
        <f t="shared" ref="AW50:AW51" si="228" xml:space="preserve"> IF( ISNUMBER(T50), 0, 1 )</f>
        <v>1</v>
      </c>
      <c r="AX50" s="282">
        <f t="shared" ref="AX50:AX51" si="229" xml:space="preserve"> IF( ISNUMBER(U50), 0, 1 )</f>
        <v>1</v>
      </c>
      <c r="AY50" s="282">
        <f t="shared" ref="AY50:AY51" si="230" xml:space="preserve"> IF( ISNUMBER(V50), 0, 1 )</f>
        <v>1</v>
      </c>
      <c r="AZ50" s="197"/>
      <c r="BA50" s="197"/>
      <c r="BB50" s="197"/>
      <c r="BC50" s="197"/>
      <c r="BD50" s="360"/>
      <c r="BF50" s="457" t="s">
        <v>13645</v>
      </c>
      <c r="BG50" s="351" t="s">
        <v>3632</v>
      </c>
      <c r="BH50" s="284" t="s">
        <v>13647</v>
      </c>
      <c r="BI50" s="284" t="s">
        <v>13648</v>
      </c>
      <c r="BJ50" s="284" t="s">
        <v>13649</v>
      </c>
      <c r="BK50" s="284" t="s">
        <v>13650</v>
      </c>
      <c r="BL50" s="284" t="s">
        <v>13651</v>
      </c>
      <c r="BM50" s="284" t="s">
        <v>13652</v>
      </c>
      <c r="BN50" s="284" t="s">
        <v>13653</v>
      </c>
      <c r="BO50" s="284" t="s">
        <v>13654</v>
      </c>
      <c r="BP50" s="285" t="s">
        <v>13655</v>
      </c>
      <c r="BQ50" s="284" t="s">
        <v>13656</v>
      </c>
      <c r="BR50" s="284" t="s">
        <v>13657</v>
      </c>
      <c r="BS50" s="284" t="s">
        <v>13658</v>
      </c>
      <c r="BT50" s="284" t="s">
        <v>13659</v>
      </c>
      <c r="BU50" s="284" t="s">
        <v>13660</v>
      </c>
      <c r="BV50" s="284" t="s">
        <v>13661</v>
      </c>
      <c r="BW50" s="284" t="s">
        <v>13662</v>
      </c>
      <c r="BX50" s="284" t="s">
        <v>13663</v>
      </c>
      <c r="BY50" s="285" t="s">
        <v>13664</v>
      </c>
      <c r="BZ50" s="741"/>
      <c r="CA50" s="741"/>
      <c r="CB50" s="742"/>
    </row>
    <row r="51" spans="1:80" s="264" customFormat="1" ht="15.75" customHeight="1">
      <c r="A51" s="269"/>
      <c r="B51" s="789" t="s">
        <v>13645</v>
      </c>
      <c r="C51" s="2353" t="s">
        <v>3633</v>
      </c>
      <c r="D51" s="322" t="s">
        <v>683</v>
      </c>
      <c r="E51" s="322">
        <v>3</v>
      </c>
      <c r="F51" s="748"/>
      <c r="G51" s="748"/>
      <c r="H51" s="748"/>
      <c r="I51" s="748"/>
      <c r="J51" s="748"/>
      <c r="K51" s="748"/>
      <c r="L51" s="748"/>
      <c r="M51" s="748"/>
      <c r="N51" s="309">
        <f t="shared" si="7"/>
        <v>0</v>
      </c>
      <c r="O51" s="748"/>
      <c r="P51" s="748"/>
      <c r="Q51" s="748"/>
      <c r="R51" s="748"/>
      <c r="S51" s="748"/>
      <c r="T51" s="748"/>
      <c r="U51" s="748"/>
      <c r="V51" s="748"/>
      <c r="W51" s="309">
        <f t="shared" si="188"/>
        <v>0</v>
      </c>
      <c r="X51" s="2383"/>
      <c r="Y51" s="2383"/>
      <c r="Z51" s="2384"/>
      <c r="AA51" s="346"/>
      <c r="AB51" s="800" t="s">
        <v>13665</v>
      </c>
      <c r="AC51" s="194"/>
      <c r="AD51" s="288"/>
      <c r="AE51" s="194"/>
      <c r="AF51" s="342"/>
      <c r="AG51" s="281" t="str">
        <f t="shared" si="8"/>
        <v>Please complete all cells in row</v>
      </c>
      <c r="AH51" s="1054"/>
      <c r="AI51" s="282">
        <f t="shared" ref="AI51" si="231" xml:space="preserve"> IF( ISNUMBER(F51), 0, 1 )</f>
        <v>1</v>
      </c>
      <c r="AJ51" s="282">
        <f t="shared" si="217"/>
        <v>1</v>
      </c>
      <c r="AK51" s="282">
        <f t="shared" si="218"/>
        <v>1</v>
      </c>
      <c r="AL51" s="282">
        <f t="shared" si="219"/>
        <v>1</v>
      </c>
      <c r="AM51" s="282">
        <f t="shared" si="220"/>
        <v>1</v>
      </c>
      <c r="AN51" s="282">
        <f t="shared" si="221"/>
        <v>1</v>
      </c>
      <c r="AO51" s="282">
        <f t="shared" si="222"/>
        <v>1</v>
      </c>
      <c r="AP51" s="282">
        <f t="shared" si="223"/>
        <v>1</v>
      </c>
      <c r="AQ51" s="197"/>
      <c r="AR51" s="282">
        <f t="shared" ref="AR51" si="232" xml:space="preserve"> IF( ISNUMBER(O51), 0, 1 )</f>
        <v>1</v>
      </c>
      <c r="AS51" s="282">
        <f t="shared" si="224"/>
        <v>1</v>
      </c>
      <c r="AT51" s="282">
        <f t="shared" si="225"/>
        <v>1</v>
      </c>
      <c r="AU51" s="282">
        <f t="shared" si="226"/>
        <v>1</v>
      </c>
      <c r="AV51" s="282">
        <f t="shared" si="227"/>
        <v>1</v>
      </c>
      <c r="AW51" s="282">
        <f t="shared" si="228"/>
        <v>1</v>
      </c>
      <c r="AX51" s="282">
        <f t="shared" si="229"/>
        <v>1</v>
      </c>
      <c r="AY51" s="282">
        <f t="shared" si="230"/>
        <v>1</v>
      </c>
      <c r="AZ51" s="197"/>
      <c r="BA51" s="197"/>
      <c r="BB51" s="197"/>
      <c r="BC51" s="197"/>
      <c r="BD51" s="360"/>
      <c r="BF51" s="457" t="s">
        <v>13645</v>
      </c>
      <c r="BG51" s="351" t="s">
        <v>3633</v>
      </c>
      <c r="BH51" s="284" t="s">
        <v>13666</v>
      </c>
      <c r="BI51" s="284" t="s">
        <v>13667</v>
      </c>
      <c r="BJ51" s="284" t="s">
        <v>13668</v>
      </c>
      <c r="BK51" s="284" t="s">
        <v>13669</v>
      </c>
      <c r="BL51" s="284" t="s">
        <v>13670</v>
      </c>
      <c r="BM51" s="284" t="s">
        <v>13671</v>
      </c>
      <c r="BN51" s="284" t="s">
        <v>13672</v>
      </c>
      <c r="BO51" s="284" t="s">
        <v>13673</v>
      </c>
      <c r="BP51" s="285" t="s">
        <v>13674</v>
      </c>
      <c r="BQ51" s="284" t="s">
        <v>13675</v>
      </c>
      <c r="BR51" s="284" t="s">
        <v>13676</v>
      </c>
      <c r="BS51" s="284" t="s">
        <v>13677</v>
      </c>
      <c r="BT51" s="284" t="s">
        <v>13678</v>
      </c>
      <c r="BU51" s="284" t="s">
        <v>13679</v>
      </c>
      <c r="BV51" s="284" t="s">
        <v>13680</v>
      </c>
      <c r="BW51" s="284" t="s">
        <v>13681</v>
      </c>
      <c r="BX51" s="284" t="s">
        <v>13682</v>
      </c>
      <c r="BY51" s="285" t="s">
        <v>13683</v>
      </c>
      <c r="BZ51" s="741"/>
      <c r="CA51" s="741"/>
      <c r="CB51" s="742"/>
    </row>
    <row r="52" spans="1:80" s="264" customFormat="1" ht="15.75" customHeight="1">
      <c r="A52" s="269"/>
      <c r="B52" s="789" t="s">
        <v>13645</v>
      </c>
      <c r="C52" s="2353" t="s">
        <v>3634</v>
      </c>
      <c r="D52" s="322" t="s">
        <v>683</v>
      </c>
      <c r="E52" s="322">
        <v>3</v>
      </c>
      <c r="F52" s="309">
        <f>IFERROR(SUM(F50:F51), 0)</f>
        <v>0</v>
      </c>
      <c r="G52" s="309">
        <f t="shared" ref="G52:M52" si="233">IFERROR(SUM(G50:G51), 0)</f>
        <v>0</v>
      </c>
      <c r="H52" s="309">
        <f t="shared" si="233"/>
        <v>0</v>
      </c>
      <c r="I52" s="309">
        <f t="shared" si="233"/>
        <v>0</v>
      </c>
      <c r="J52" s="309">
        <f t="shared" si="233"/>
        <v>0</v>
      </c>
      <c r="K52" s="309">
        <f t="shared" si="233"/>
        <v>0</v>
      </c>
      <c r="L52" s="309">
        <f t="shared" si="233"/>
        <v>0</v>
      </c>
      <c r="M52" s="309">
        <f t="shared" si="233"/>
        <v>0</v>
      </c>
      <c r="N52" s="309">
        <f t="shared" si="7"/>
        <v>0</v>
      </c>
      <c r="O52" s="309">
        <f>IFERROR(SUM(O50:O51), 0)</f>
        <v>0</v>
      </c>
      <c r="P52" s="309">
        <f t="shared" ref="P52:V52" si="234">IFERROR(SUM(P50:P51), 0)</f>
        <v>0</v>
      </c>
      <c r="Q52" s="309">
        <f t="shared" si="234"/>
        <v>0</v>
      </c>
      <c r="R52" s="309">
        <f t="shared" si="234"/>
        <v>0</v>
      </c>
      <c r="S52" s="309">
        <f t="shared" si="234"/>
        <v>0</v>
      </c>
      <c r="T52" s="309">
        <f t="shared" si="234"/>
        <v>0</v>
      </c>
      <c r="U52" s="309">
        <f t="shared" si="234"/>
        <v>0</v>
      </c>
      <c r="V52" s="309">
        <f t="shared" si="234"/>
        <v>0</v>
      </c>
      <c r="W52" s="309">
        <f>IFERROR(SUM(O52:V52), 0)</f>
        <v>0</v>
      </c>
      <c r="X52" s="748"/>
      <c r="Y52" s="748"/>
      <c r="Z52" s="793"/>
      <c r="AA52" s="346"/>
      <c r="AB52" s="800" t="s">
        <v>13684</v>
      </c>
      <c r="AC52" s="194"/>
      <c r="AD52" s="288"/>
      <c r="AE52" s="194"/>
      <c r="AF52" s="342"/>
      <c r="AG52" s="281" t="str">
        <f t="shared" si="8"/>
        <v>Please complete all cells in row</v>
      </c>
      <c r="AH52" s="1113"/>
      <c r="AI52" s="197"/>
      <c r="AJ52" s="197"/>
      <c r="AK52" s="197"/>
      <c r="AL52" s="197"/>
      <c r="AM52" s="197"/>
      <c r="AN52" s="197"/>
      <c r="AO52" s="197"/>
      <c r="AP52" s="197"/>
      <c r="AQ52" s="197"/>
      <c r="AR52" s="197"/>
      <c r="AS52" s="197"/>
      <c r="AT52" s="197"/>
      <c r="AU52" s="197"/>
      <c r="AV52" s="197"/>
      <c r="AW52" s="197"/>
      <c r="AX52" s="197"/>
      <c r="AY52" s="197"/>
      <c r="AZ52" s="197"/>
      <c r="BA52" s="282">
        <f t="shared" ref="BA52" si="235" xml:space="preserve"> IF( ISNUMBER(X52), 0, 1 )</f>
        <v>1</v>
      </c>
      <c r="BB52" s="282">
        <f t="shared" ref="BB52" si="236" xml:space="preserve"> IF( ISNUMBER(Y52), 0, 1 )</f>
        <v>1</v>
      </c>
      <c r="BC52" s="282">
        <f t="shared" ref="BC52" si="237" xml:space="preserve"> IF( ISNUMBER(Z52), 0, 1 )</f>
        <v>1</v>
      </c>
      <c r="BD52" s="360"/>
      <c r="BF52" s="457" t="s">
        <v>13645</v>
      </c>
      <c r="BG52" s="351" t="s">
        <v>3634</v>
      </c>
      <c r="BH52" s="285" t="s">
        <v>13685</v>
      </c>
      <c r="BI52" s="285" t="s">
        <v>13686</v>
      </c>
      <c r="BJ52" s="285" t="s">
        <v>13687</v>
      </c>
      <c r="BK52" s="285" t="s">
        <v>13688</v>
      </c>
      <c r="BL52" s="285" t="s">
        <v>13689</v>
      </c>
      <c r="BM52" s="285" t="s">
        <v>13690</v>
      </c>
      <c r="BN52" s="285" t="s">
        <v>13691</v>
      </c>
      <c r="BO52" s="285" t="s">
        <v>13692</v>
      </c>
      <c r="BP52" s="285" t="s">
        <v>13693</v>
      </c>
      <c r="BQ52" s="285" t="s">
        <v>13694</v>
      </c>
      <c r="BR52" s="285" t="s">
        <v>13695</v>
      </c>
      <c r="BS52" s="285" t="s">
        <v>13696</v>
      </c>
      <c r="BT52" s="285" t="s">
        <v>13697</v>
      </c>
      <c r="BU52" s="285" t="s">
        <v>13698</v>
      </c>
      <c r="BV52" s="285" t="s">
        <v>13699</v>
      </c>
      <c r="BW52" s="285" t="s">
        <v>13700</v>
      </c>
      <c r="BX52" s="285" t="s">
        <v>13701</v>
      </c>
      <c r="BY52" s="285" t="s">
        <v>13702</v>
      </c>
      <c r="BZ52" s="737" t="s">
        <v>13703</v>
      </c>
      <c r="CA52" s="737" t="s">
        <v>13704</v>
      </c>
      <c r="CB52" s="1114" t="s">
        <v>13705</v>
      </c>
    </row>
    <row r="53" spans="1:80" s="264" customFormat="1" ht="15.75" customHeight="1">
      <c r="A53" s="269"/>
      <c r="B53" s="789" t="s">
        <v>12501</v>
      </c>
      <c r="C53" s="2353" t="s">
        <v>3632</v>
      </c>
      <c r="D53" s="322" t="s">
        <v>683</v>
      </c>
      <c r="E53" s="322">
        <v>3</v>
      </c>
      <c r="F53" s="748"/>
      <c r="G53" s="748"/>
      <c r="H53" s="748"/>
      <c r="I53" s="748"/>
      <c r="J53" s="748"/>
      <c r="K53" s="748"/>
      <c r="L53" s="748"/>
      <c r="M53" s="748"/>
      <c r="N53" s="309">
        <f t="shared" si="7"/>
        <v>0</v>
      </c>
      <c r="O53" s="2382"/>
      <c r="P53" s="2382"/>
      <c r="Q53" s="2382"/>
      <c r="R53" s="2382"/>
      <c r="S53" s="2382"/>
      <c r="T53" s="2382"/>
      <c r="U53" s="2382"/>
      <c r="V53" s="2382"/>
      <c r="W53" s="2382"/>
      <c r="X53" s="2383"/>
      <c r="Y53" s="2383"/>
      <c r="Z53" s="2384"/>
      <c r="AA53" s="346"/>
      <c r="AB53" s="800" t="s">
        <v>13706</v>
      </c>
      <c r="AC53" s="194"/>
      <c r="AD53" s="288"/>
      <c r="AE53" s="194"/>
      <c r="AF53" s="342"/>
      <c r="AG53" s="281" t="str">
        <f t="shared" si="8"/>
        <v>Please complete all cells in row</v>
      </c>
      <c r="AH53" s="342"/>
      <c r="AI53" s="282">
        <f xml:space="preserve"> IF( ISNUMBER(F53), 0, 1 )</f>
        <v>1</v>
      </c>
      <c r="AJ53" s="282">
        <f t="shared" ref="AJ53:AJ54" si="238" xml:space="preserve"> IF( ISNUMBER(G53), 0, 1 )</f>
        <v>1</v>
      </c>
      <c r="AK53" s="282">
        <f t="shared" ref="AK53:AK54" si="239" xml:space="preserve"> IF( ISNUMBER(H53), 0, 1 )</f>
        <v>1</v>
      </c>
      <c r="AL53" s="282">
        <f t="shared" ref="AL53:AL54" si="240" xml:space="preserve"> IF( ISNUMBER(I53), 0, 1 )</f>
        <v>1</v>
      </c>
      <c r="AM53" s="282">
        <f t="shared" ref="AM53:AM54" si="241" xml:space="preserve"> IF( ISNUMBER(J53), 0, 1 )</f>
        <v>1</v>
      </c>
      <c r="AN53" s="282">
        <f t="shared" ref="AN53:AN54" si="242" xml:space="preserve"> IF( ISNUMBER(K53), 0, 1 )</f>
        <v>1</v>
      </c>
      <c r="AO53" s="282">
        <f t="shared" ref="AO53:AO54" si="243" xml:space="preserve"> IF( ISNUMBER(L53), 0, 1 )</f>
        <v>1</v>
      </c>
      <c r="AP53" s="282">
        <f t="shared" ref="AP53:AP54" si="244" xml:space="preserve"> IF( ISNUMBER(M53), 0, 1 )</f>
        <v>1</v>
      </c>
      <c r="AQ53" s="197"/>
      <c r="AR53" s="197"/>
      <c r="AS53" s="197"/>
      <c r="AT53" s="197"/>
      <c r="AU53" s="197"/>
      <c r="AV53" s="197"/>
      <c r="AW53" s="197"/>
      <c r="AX53" s="197"/>
      <c r="AY53" s="197"/>
      <c r="AZ53" s="197"/>
      <c r="BA53" s="197"/>
      <c r="BB53" s="197"/>
      <c r="BC53" s="197"/>
      <c r="BD53" s="360"/>
      <c r="BF53" s="457" t="s">
        <v>12501</v>
      </c>
      <c r="BG53" s="351" t="s">
        <v>3632</v>
      </c>
      <c r="BH53" s="284" t="s">
        <v>13707</v>
      </c>
      <c r="BI53" s="284" t="s">
        <v>13708</v>
      </c>
      <c r="BJ53" s="284" t="s">
        <v>13709</v>
      </c>
      <c r="BK53" s="284" t="s">
        <v>13710</v>
      </c>
      <c r="BL53" s="284" t="s">
        <v>13711</v>
      </c>
      <c r="BM53" s="284" t="s">
        <v>13712</v>
      </c>
      <c r="BN53" s="284" t="s">
        <v>13713</v>
      </c>
      <c r="BO53" s="284" t="s">
        <v>13714</v>
      </c>
      <c r="BP53" s="285" t="s">
        <v>13715</v>
      </c>
      <c r="BQ53" s="396"/>
      <c r="BR53" s="396"/>
      <c r="BS53" s="396"/>
      <c r="BT53" s="396"/>
      <c r="BU53" s="396"/>
      <c r="BV53" s="396"/>
      <c r="BW53" s="396"/>
      <c r="BX53" s="396"/>
      <c r="BY53" s="396"/>
      <c r="BZ53" s="741"/>
      <c r="CA53" s="741"/>
      <c r="CB53" s="742"/>
    </row>
    <row r="54" spans="1:80" s="264" customFormat="1" ht="15.75" customHeight="1">
      <c r="A54" s="269"/>
      <c r="B54" s="789" t="s">
        <v>12501</v>
      </c>
      <c r="C54" s="2353" t="s">
        <v>3633</v>
      </c>
      <c r="D54" s="322" t="s">
        <v>683</v>
      </c>
      <c r="E54" s="322">
        <v>3</v>
      </c>
      <c r="F54" s="748"/>
      <c r="G54" s="748"/>
      <c r="H54" s="748"/>
      <c r="I54" s="748"/>
      <c r="J54" s="748"/>
      <c r="K54" s="748"/>
      <c r="L54" s="748"/>
      <c r="M54" s="748"/>
      <c r="N54" s="309">
        <f t="shared" si="7"/>
        <v>0</v>
      </c>
      <c r="O54" s="2382"/>
      <c r="P54" s="2382"/>
      <c r="Q54" s="2382"/>
      <c r="R54" s="2382"/>
      <c r="S54" s="2382"/>
      <c r="T54" s="2382"/>
      <c r="U54" s="2382"/>
      <c r="V54" s="2382"/>
      <c r="W54" s="2382"/>
      <c r="X54" s="2383"/>
      <c r="Y54" s="2383"/>
      <c r="Z54" s="2384"/>
      <c r="AA54" s="346"/>
      <c r="AB54" s="800" t="s">
        <v>13716</v>
      </c>
      <c r="AC54" s="194"/>
      <c r="AD54" s="288"/>
      <c r="AE54" s="194"/>
      <c r="AF54" s="342"/>
      <c r="AG54" s="281" t="str">
        <f t="shared" si="8"/>
        <v>Please complete all cells in row</v>
      </c>
      <c r="AH54" s="342"/>
      <c r="AI54" s="282">
        <f t="shared" ref="AI54" si="245" xml:space="preserve"> IF( ISNUMBER(F54), 0, 1 )</f>
        <v>1</v>
      </c>
      <c r="AJ54" s="282">
        <f t="shared" si="238"/>
        <v>1</v>
      </c>
      <c r="AK54" s="282">
        <f t="shared" si="239"/>
        <v>1</v>
      </c>
      <c r="AL54" s="282">
        <f t="shared" si="240"/>
        <v>1</v>
      </c>
      <c r="AM54" s="282">
        <f t="shared" si="241"/>
        <v>1</v>
      </c>
      <c r="AN54" s="282">
        <f t="shared" si="242"/>
        <v>1</v>
      </c>
      <c r="AO54" s="282">
        <f t="shared" si="243"/>
        <v>1</v>
      </c>
      <c r="AP54" s="282">
        <f t="shared" si="244"/>
        <v>1</v>
      </c>
      <c r="AQ54" s="197"/>
      <c r="AR54" s="197"/>
      <c r="AS54" s="197"/>
      <c r="AT54" s="197"/>
      <c r="AU54" s="197"/>
      <c r="AV54" s="197"/>
      <c r="AW54" s="197"/>
      <c r="AX54" s="197"/>
      <c r="AY54" s="197"/>
      <c r="AZ54" s="197"/>
      <c r="BA54" s="197"/>
      <c r="BB54" s="197"/>
      <c r="BC54" s="197"/>
      <c r="BD54" s="360"/>
      <c r="BF54" s="457" t="s">
        <v>12501</v>
      </c>
      <c r="BG54" s="351" t="s">
        <v>3633</v>
      </c>
      <c r="BH54" s="284" t="s">
        <v>13717</v>
      </c>
      <c r="BI54" s="284" t="s">
        <v>13718</v>
      </c>
      <c r="BJ54" s="284" t="s">
        <v>13719</v>
      </c>
      <c r="BK54" s="284" t="s">
        <v>13720</v>
      </c>
      <c r="BL54" s="284" t="s">
        <v>13721</v>
      </c>
      <c r="BM54" s="284" t="s">
        <v>13722</v>
      </c>
      <c r="BN54" s="284" t="s">
        <v>13723</v>
      </c>
      <c r="BO54" s="284" t="s">
        <v>13724</v>
      </c>
      <c r="BP54" s="285" t="s">
        <v>13725</v>
      </c>
      <c r="BQ54" s="396"/>
      <c r="BR54" s="396"/>
      <c r="BS54" s="396"/>
      <c r="BT54" s="396"/>
      <c r="BU54" s="396"/>
      <c r="BV54" s="396"/>
      <c r="BW54" s="396"/>
      <c r="BX54" s="396"/>
      <c r="BY54" s="396"/>
      <c r="BZ54" s="741"/>
      <c r="CA54" s="741"/>
      <c r="CB54" s="742"/>
    </row>
    <row r="55" spans="1:80" s="264" customFormat="1" ht="15.75" customHeight="1">
      <c r="A55" s="269"/>
      <c r="B55" s="789" t="s">
        <v>12501</v>
      </c>
      <c r="C55" s="2353" t="s">
        <v>3634</v>
      </c>
      <c r="D55" s="322" t="s">
        <v>683</v>
      </c>
      <c r="E55" s="322">
        <v>3</v>
      </c>
      <c r="F55" s="309">
        <f>IFERROR(SUM(F53:F54), 0)</f>
        <v>0</v>
      </c>
      <c r="G55" s="309">
        <f t="shared" ref="G55:M55" si="246">IFERROR(SUM(G53:G54), 0)</f>
        <v>0</v>
      </c>
      <c r="H55" s="309">
        <f t="shared" si="246"/>
        <v>0</v>
      </c>
      <c r="I55" s="309">
        <f t="shared" si="246"/>
        <v>0</v>
      </c>
      <c r="J55" s="309">
        <f t="shared" si="246"/>
        <v>0</v>
      </c>
      <c r="K55" s="309">
        <f t="shared" si="246"/>
        <v>0</v>
      </c>
      <c r="L55" s="309">
        <f t="shared" si="246"/>
        <v>0</v>
      </c>
      <c r="M55" s="309">
        <f t="shared" si="246"/>
        <v>0</v>
      </c>
      <c r="N55" s="309">
        <f t="shared" si="7"/>
        <v>0</v>
      </c>
      <c r="O55" s="2382"/>
      <c r="P55" s="2382"/>
      <c r="Q55" s="2382"/>
      <c r="R55" s="2382"/>
      <c r="S55" s="2382"/>
      <c r="T55" s="2382"/>
      <c r="U55" s="2382"/>
      <c r="V55" s="2382"/>
      <c r="W55" s="2382"/>
      <c r="X55" s="748"/>
      <c r="Y55" s="748"/>
      <c r="Z55" s="793"/>
      <c r="AA55" s="346"/>
      <c r="AB55" s="800" t="s">
        <v>13726</v>
      </c>
      <c r="AC55" s="194"/>
      <c r="AD55" s="288"/>
      <c r="AE55" s="194"/>
      <c r="AF55" s="342"/>
      <c r="AG55" s="281" t="str">
        <f t="shared" si="8"/>
        <v>Please complete all cells in row</v>
      </c>
      <c r="AH55" s="1113"/>
      <c r="AI55" s="197"/>
      <c r="AJ55" s="197"/>
      <c r="AK55" s="197"/>
      <c r="AL55" s="197"/>
      <c r="AM55" s="197"/>
      <c r="AN55" s="197"/>
      <c r="AO55" s="197"/>
      <c r="AP55" s="197"/>
      <c r="AQ55" s="197"/>
      <c r="AR55" s="197"/>
      <c r="AS55" s="197"/>
      <c r="AT55" s="197"/>
      <c r="AU55" s="197"/>
      <c r="AV55" s="197"/>
      <c r="AW55" s="197"/>
      <c r="AX55" s="197"/>
      <c r="AY55" s="197"/>
      <c r="AZ55" s="197"/>
      <c r="BA55" s="282">
        <f t="shared" ref="BA55" si="247" xml:space="preserve"> IF( ISNUMBER(X55), 0, 1 )</f>
        <v>1</v>
      </c>
      <c r="BB55" s="282">
        <f t="shared" ref="BB55" si="248" xml:space="preserve"> IF( ISNUMBER(Y55), 0, 1 )</f>
        <v>1</v>
      </c>
      <c r="BC55" s="282">
        <f t="shared" ref="BC55" si="249" xml:space="preserve"> IF( ISNUMBER(Z55), 0, 1 )</f>
        <v>1</v>
      </c>
      <c r="BD55" s="360"/>
      <c r="BF55" s="457" t="s">
        <v>12501</v>
      </c>
      <c r="BG55" s="351" t="s">
        <v>3634</v>
      </c>
      <c r="BH55" s="285" t="s">
        <v>13727</v>
      </c>
      <c r="BI55" s="285" t="s">
        <v>13728</v>
      </c>
      <c r="BJ55" s="285" t="s">
        <v>13729</v>
      </c>
      <c r="BK55" s="285" t="s">
        <v>13730</v>
      </c>
      <c r="BL55" s="285" t="s">
        <v>13731</v>
      </c>
      <c r="BM55" s="285" t="s">
        <v>13732</v>
      </c>
      <c r="BN55" s="285" t="s">
        <v>13733</v>
      </c>
      <c r="BO55" s="285" t="s">
        <v>13734</v>
      </c>
      <c r="BP55" s="285" t="s">
        <v>13735</v>
      </c>
      <c r="BQ55" s="396"/>
      <c r="BR55" s="396"/>
      <c r="BS55" s="396"/>
      <c r="BT55" s="396"/>
      <c r="BU55" s="396"/>
      <c r="BV55" s="396"/>
      <c r="BW55" s="396"/>
      <c r="BX55" s="396"/>
      <c r="BY55" s="396"/>
      <c r="BZ55" s="737" t="s">
        <v>13736</v>
      </c>
      <c r="CA55" s="737" t="s">
        <v>13737</v>
      </c>
      <c r="CB55" s="1114" t="s">
        <v>13738</v>
      </c>
    </row>
    <row r="56" spans="1:80" s="264" customFormat="1" ht="31.5" thickBot="1">
      <c r="A56" s="269"/>
      <c r="B56" s="450" t="s">
        <v>12526</v>
      </c>
      <c r="C56" s="2351" t="s">
        <v>3634</v>
      </c>
      <c r="D56" s="329" t="s">
        <v>683</v>
      </c>
      <c r="E56" s="329">
        <v>3</v>
      </c>
      <c r="F56" s="311">
        <f t="shared" ref="F56:M56" si="250">IFERROR(SUM(F12,F15,F18,F21,F24,F27,F34,F37,F40,F43,F46,F49,F52,F55), 0)</f>
        <v>0</v>
      </c>
      <c r="G56" s="311">
        <f t="shared" si="250"/>
        <v>0</v>
      </c>
      <c r="H56" s="311">
        <f t="shared" si="250"/>
        <v>0</v>
      </c>
      <c r="I56" s="311">
        <f t="shared" si="250"/>
        <v>0</v>
      </c>
      <c r="J56" s="311">
        <f t="shared" si="250"/>
        <v>0</v>
      </c>
      <c r="K56" s="311">
        <f t="shared" si="250"/>
        <v>0</v>
      </c>
      <c r="L56" s="311">
        <f t="shared" si="250"/>
        <v>0</v>
      </c>
      <c r="M56" s="311">
        <f t="shared" si="250"/>
        <v>0</v>
      </c>
      <c r="N56" s="311">
        <f>IFERROR(SUM(F56:M56), 0)</f>
        <v>0</v>
      </c>
      <c r="O56" s="2389"/>
      <c r="P56" s="2389"/>
      <c r="Q56" s="2389"/>
      <c r="R56" s="2389"/>
      <c r="S56" s="2389"/>
      <c r="T56" s="2389"/>
      <c r="U56" s="2389"/>
      <c r="V56" s="2389"/>
      <c r="W56" s="2389"/>
      <c r="X56" s="311">
        <f>IFERROR(SUM(X12,X15,X18,X21,X24,X34,X37,X40,X43,X46,X49,X52,X55), 0)</f>
        <v>0</v>
      </c>
      <c r="Y56" s="311">
        <f>IFERROR(SUM(Y12,Y15,Y18,Y21,Y24,Y34,Y37,Y40,Y43,Y46,Y49,Y52,Y55), 0)</f>
        <v>0</v>
      </c>
      <c r="Z56" s="312">
        <f>IFERROR(SUM(Z12,Z15,Z18,Z21,Z24,Z34,Z37,Z40,Z43,Z46,Z49,Z52,Z55), 0)</f>
        <v>0</v>
      </c>
      <c r="AA56" s="346"/>
      <c r="AB56" s="810" t="s">
        <v>13739</v>
      </c>
      <c r="AC56" s="194"/>
      <c r="AD56" s="299"/>
      <c r="AE56" s="194"/>
      <c r="AF56" s="342"/>
      <c r="AG56" s="221"/>
      <c r="AH56" s="342"/>
      <c r="AI56" s="197"/>
      <c r="AJ56" s="197"/>
      <c r="AK56" s="197"/>
      <c r="AL56" s="197"/>
      <c r="AM56" s="197"/>
      <c r="AN56" s="197"/>
      <c r="AO56" s="197"/>
      <c r="AP56" s="197"/>
      <c r="AQ56" s="197"/>
      <c r="AR56" s="197"/>
      <c r="AS56" s="197"/>
      <c r="AT56" s="197"/>
      <c r="AU56" s="197"/>
      <c r="AV56" s="197"/>
      <c r="AW56" s="197"/>
      <c r="AX56" s="197"/>
      <c r="AY56" s="197"/>
      <c r="AZ56" s="197"/>
      <c r="BA56" s="197"/>
      <c r="BB56" s="197"/>
      <c r="BC56" s="197"/>
      <c r="BD56" s="360"/>
      <c r="BF56" s="460" t="s">
        <v>12526</v>
      </c>
      <c r="BG56" s="1078" t="s">
        <v>3634</v>
      </c>
      <c r="BH56" s="295" t="s">
        <v>13740</v>
      </c>
      <c r="BI56" s="295" t="s">
        <v>13741</v>
      </c>
      <c r="BJ56" s="295" t="s">
        <v>13742</v>
      </c>
      <c r="BK56" s="295" t="s">
        <v>13743</v>
      </c>
      <c r="BL56" s="295" t="s">
        <v>13744</v>
      </c>
      <c r="BM56" s="295" t="s">
        <v>13745</v>
      </c>
      <c r="BN56" s="295" t="s">
        <v>13746</v>
      </c>
      <c r="BO56" s="295" t="s">
        <v>13747</v>
      </c>
      <c r="BP56" s="295" t="s">
        <v>13748</v>
      </c>
      <c r="BQ56" s="405"/>
      <c r="BR56" s="405"/>
      <c r="BS56" s="405"/>
      <c r="BT56" s="405"/>
      <c r="BU56" s="405"/>
      <c r="BV56" s="405"/>
      <c r="BW56" s="405"/>
      <c r="BX56" s="405"/>
      <c r="BY56" s="405"/>
      <c r="BZ56" s="295" t="s">
        <v>13749</v>
      </c>
      <c r="CA56" s="295" t="s">
        <v>13750</v>
      </c>
      <c r="CB56" s="296" t="s">
        <v>13751</v>
      </c>
    </row>
    <row r="57" spans="1:80" s="264" customFormat="1" ht="15" customHeight="1" thickTop="1" thickBot="1">
      <c r="A57" s="269"/>
      <c r="B57" s="192"/>
      <c r="C57" s="194"/>
      <c r="D57" s="194"/>
      <c r="E57" s="194"/>
      <c r="F57" s="301"/>
      <c r="G57" s="301"/>
      <c r="H57" s="301"/>
      <c r="I57" s="301"/>
      <c r="J57" s="301"/>
      <c r="K57" s="301"/>
      <c r="L57" s="301"/>
      <c r="M57" s="301"/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194"/>
      <c r="AB57" s="194"/>
      <c r="AC57" s="194"/>
      <c r="AD57" s="103"/>
      <c r="AE57" s="194"/>
      <c r="AF57" s="342"/>
      <c r="AG57" s="221"/>
      <c r="AH57" s="342"/>
      <c r="AI57" s="197"/>
      <c r="AJ57" s="197"/>
      <c r="AK57" s="197"/>
      <c r="AL57" s="197"/>
      <c r="AM57" s="197"/>
      <c r="AN57" s="197"/>
      <c r="AO57" s="197"/>
      <c r="AP57" s="197"/>
      <c r="AQ57" s="197"/>
      <c r="AR57" s="197"/>
      <c r="AS57" s="197"/>
      <c r="AT57" s="197"/>
      <c r="AU57" s="197"/>
      <c r="AV57" s="197"/>
      <c r="AW57" s="197"/>
      <c r="AX57" s="197"/>
      <c r="AY57" s="197"/>
      <c r="AZ57" s="197"/>
      <c r="BA57" s="197"/>
      <c r="BB57" s="197"/>
      <c r="BC57" s="197"/>
      <c r="BD57" s="360"/>
      <c r="BF57" s="192"/>
      <c r="BG57" s="194"/>
      <c r="BH57" s="301"/>
      <c r="BI57" s="301"/>
      <c r="BJ57" s="301"/>
      <c r="BK57" s="301"/>
      <c r="BL57" s="301"/>
      <c r="BM57" s="301"/>
      <c r="BN57" s="301"/>
      <c r="BO57" s="301"/>
      <c r="BP57" s="301"/>
      <c r="BQ57" s="301"/>
      <c r="BR57" s="301"/>
      <c r="BS57" s="301"/>
      <c r="BT57" s="301"/>
      <c r="BU57" s="301"/>
      <c r="BV57" s="301"/>
      <c r="BW57" s="301"/>
      <c r="BX57" s="301"/>
      <c r="BY57" s="301"/>
      <c r="BZ57" s="301"/>
      <c r="CA57" s="301"/>
      <c r="CB57" s="301"/>
    </row>
    <row r="58" spans="1:80" s="264" customFormat="1" ht="15.75" customHeight="1" thickTop="1" thickBot="1">
      <c r="A58" s="269"/>
      <c r="B58" s="390" t="s">
        <v>12785</v>
      </c>
      <c r="C58" s="194"/>
      <c r="D58" s="194"/>
      <c r="E58" s="194"/>
      <c r="F58" s="301"/>
      <c r="G58" s="301"/>
      <c r="H58" s="301"/>
      <c r="I58" s="301"/>
      <c r="J58" s="301"/>
      <c r="K58" s="301"/>
      <c r="L58" s="301"/>
      <c r="M58" s="301"/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194"/>
      <c r="AB58" s="194"/>
      <c r="AC58" s="194"/>
      <c r="AD58" s="103"/>
      <c r="AE58" s="194"/>
      <c r="AF58" s="342"/>
      <c r="AG58" s="221"/>
      <c r="AH58" s="342"/>
      <c r="AI58" s="197"/>
      <c r="AJ58" s="197"/>
      <c r="AK58" s="197"/>
      <c r="AL58" s="197"/>
      <c r="AM58" s="197"/>
      <c r="AN58" s="197"/>
      <c r="AO58" s="197"/>
      <c r="AP58" s="197"/>
      <c r="AQ58" s="197"/>
      <c r="AR58" s="197"/>
      <c r="AS58" s="197"/>
      <c r="AT58" s="197"/>
      <c r="AU58" s="197"/>
      <c r="AV58" s="197"/>
      <c r="AW58" s="197"/>
      <c r="AX58" s="197"/>
      <c r="AY58" s="197"/>
      <c r="AZ58" s="197"/>
      <c r="BA58" s="197"/>
      <c r="BB58" s="197"/>
      <c r="BC58" s="197"/>
      <c r="BD58" s="360"/>
      <c r="BF58" s="390" t="s">
        <v>12785</v>
      </c>
      <c r="BG58" s="194"/>
      <c r="BH58" s="301"/>
      <c r="BI58" s="301"/>
      <c r="BJ58" s="301"/>
      <c r="BK58" s="301"/>
      <c r="BL58" s="301"/>
      <c r="BM58" s="301"/>
      <c r="BN58" s="301"/>
      <c r="BO58" s="301"/>
      <c r="BP58" s="301"/>
      <c r="BQ58" s="301"/>
      <c r="BR58" s="301"/>
      <c r="BS58" s="301"/>
      <c r="BT58" s="301"/>
      <c r="BU58" s="301"/>
      <c r="BV58" s="301"/>
      <c r="BW58" s="301"/>
      <c r="BX58" s="301"/>
      <c r="BY58" s="301"/>
      <c r="BZ58" s="301"/>
      <c r="CA58" s="301"/>
      <c r="CB58" s="301"/>
    </row>
    <row r="59" spans="1:80" ht="33" customHeight="1" thickTop="1">
      <c r="A59" s="194"/>
      <c r="B59" s="811" t="s">
        <v>13752</v>
      </c>
      <c r="C59" s="2352" t="s">
        <v>3632</v>
      </c>
      <c r="D59" s="315" t="s">
        <v>683</v>
      </c>
      <c r="E59" s="315">
        <v>3</v>
      </c>
      <c r="F59" s="745"/>
      <c r="G59" s="745"/>
      <c r="H59" s="745"/>
      <c r="I59" s="745"/>
      <c r="J59" s="745"/>
      <c r="K59" s="745"/>
      <c r="L59" s="745"/>
      <c r="M59" s="745"/>
      <c r="N59" s="2378">
        <f>IFERROR(SUM(F59:M59), 0)</f>
        <v>0</v>
      </c>
      <c r="O59" s="745"/>
      <c r="P59" s="745"/>
      <c r="Q59" s="745"/>
      <c r="R59" s="745"/>
      <c r="S59" s="745"/>
      <c r="T59" s="745"/>
      <c r="U59" s="745"/>
      <c r="V59" s="745"/>
      <c r="W59" s="2378">
        <f t="shared" ref="W59:W66" si="251">IFERROR(SUM(O59:V59), 0)</f>
        <v>0</v>
      </c>
      <c r="X59" s="2380"/>
      <c r="Y59" s="2380"/>
      <c r="Z59" s="2381"/>
      <c r="AA59" s="856"/>
      <c r="AB59" s="788" t="s">
        <v>13753</v>
      </c>
      <c r="AC59" s="194"/>
      <c r="AD59" s="280"/>
      <c r="AE59" s="194"/>
      <c r="AF59" s="342"/>
      <c r="AG59" s="281" t="str">
        <f t="shared" ref="AG59:AG60" si="252">IF( SUM( AI59:BC59 ) = 0, 0, $AI$9 )</f>
        <v>Please complete all cells in row</v>
      </c>
      <c r="AH59" s="1113"/>
      <c r="AI59" s="282">
        <f xml:space="preserve"> IF( ISNUMBER(F59), 0, 1 )</f>
        <v>1</v>
      </c>
      <c r="AJ59" s="282">
        <f t="shared" ref="AJ59:AJ60" si="253" xml:space="preserve"> IF( ISNUMBER(G59), 0, 1 )</f>
        <v>1</v>
      </c>
      <c r="AK59" s="282">
        <f t="shared" ref="AK59:AK60" si="254" xml:space="preserve"> IF( ISNUMBER(H59), 0, 1 )</f>
        <v>1</v>
      </c>
      <c r="AL59" s="282">
        <f t="shared" ref="AL59:AL60" si="255" xml:space="preserve"> IF( ISNUMBER(I59), 0, 1 )</f>
        <v>1</v>
      </c>
      <c r="AM59" s="282">
        <f t="shared" ref="AM59:AM60" si="256" xml:space="preserve"> IF( ISNUMBER(J59), 0, 1 )</f>
        <v>1</v>
      </c>
      <c r="AN59" s="282">
        <f t="shared" ref="AN59:AN60" si="257" xml:space="preserve"> IF( ISNUMBER(K59), 0, 1 )</f>
        <v>1</v>
      </c>
      <c r="AO59" s="282">
        <f t="shared" ref="AO59:AO60" si="258" xml:space="preserve"> IF( ISNUMBER(L59), 0, 1 )</f>
        <v>1</v>
      </c>
      <c r="AP59" s="282">
        <f t="shared" ref="AP59:AP60" si="259" xml:space="preserve"> IF( ISNUMBER(M59), 0, 1 )</f>
        <v>1</v>
      </c>
      <c r="AQ59" s="197"/>
      <c r="AR59" s="282">
        <f xml:space="preserve"> IF( ISNUMBER(O59), 0, 1 )</f>
        <v>1</v>
      </c>
      <c r="AS59" s="282">
        <f t="shared" ref="AS59:AS60" si="260" xml:space="preserve"> IF( ISNUMBER(P59), 0, 1 )</f>
        <v>1</v>
      </c>
      <c r="AT59" s="282">
        <f t="shared" ref="AT59:AT60" si="261" xml:space="preserve"> IF( ISNUMBER(Q59), 0, 1 )</f>
        <v>1</v>
      </c>
      <c r="AU59" s="282">
        <f t="shared" ref="AU59:AU60" si="262" xml:space="preserve"> IF( ISNUMBER(R59), 0, 1 )</f>
        <v>1</v>
      </c>
      <c r="AV59" s="282">
        <f t="shared" ref="AV59:AV60" si="263" xml:space="preserve"> IF( ISNUMBER(S59), 0, 1 )</f>
        <v>1</v>
      </c>
      <c r="AW59" s="282">
        <f t="shared" ref="AW59:AW60" si="264" xml:space="preserve"> IF( ISNUMBER(T59), 0, 1 )</f>
        <v>1</v>
      </c>
      <c r="AX59" s="282">
        <f t="shared" ref="AX59:AX60" si="265" xml:space="preserve"> IF( ISNUMBER(U59), 0, 1 )</f>
        <v>1</v>
      </c>
      <c r="AY59" s="282">
        <f t="shared" ref="AY59:AY60" si="266" xml:space="preserve"> IF( ISNUMBER(V59), 0, 1 )</f>
        <v>1</v>
      </c>
      <c r="AZ59" s="197"/>
      <c r="BA59" s="197"/>
      <c r="BB59" s="197"/>
      <c r="BC59" s="197"/>
      <c r="BD59" s="360"/>
      <c r="BF59" s="448" t="s">
        <v>13752</v>
      </c>
      <c r="BG59" s="1060" t="s">
        <v>3632</v>
      </c>
      <c r="BH59" s="275" t="s">
        <v>13754</v>
      </c>
      <c r="BI59" s="275" t="s">
        <v>13755</v>
      </c>
      <c r="BJ59" s="275" t="s">
        <v>13756</v>
      </c>
      <c r="BK59" s="275" t="s">
        <v>13757</v>
      </c>
      <c r="BL59" s="275" t="s">
        <v>13758</v>
      </c>
      <c r="BM59" s="275" t="s">
        <v>13759</v>
      </c>
      <c r="BN59" s="275" t="s">
        <v>13760</v>
      </c>
      <c r="BO59" s="275" t="s">
        <v>13761</v>
      </c>
      <c r="BP59" s="276" t="s">
        <v>13762</v>
      </c>
      <c r="BQ59" s="275" t="s">
        <v>13763</v>
      </c>
      <c r="BR59" s="275" t="s">
        <v>13764</v>
      </c>
      <c r="BS59" s="275" t="s">
        <v>13765</v>
      </c>
      <c r="BT59" s="275" t="s">
        <v>13766</v>
      </c>
      <c r="BU59" s="275" t="s">
        <v>13767</v>
      </c>
      <c r="BV59" s="275" t="s">
        <v>13768</v>
      </c>
      <c r="BW59" s="275" t="s">
        <v>13769</v>
      </c>
      <c r="BX59" s="275" t="s">
        <v>13770</v>
      </c>
      <c r="BY59" s="276" t="s">
        <v>13771</v>
      </c>
      <c r="BZ59" s="664"/>
      <c r="CA59" s="664"/>
      <c r="CB59" s="740"/>
    </row>
    <row r="60" spans="1:80" ht="33" customHeight="1">
      <c r="A60" s="194"/>
      <c r="B60" s="789" t="s">
        <v>13752</v>
      </c>
      <c r="C60" s="2353" t="s">
        <v>3633</v>
      </c>
      <c r="D60" s="322" t="s">
        <v>683</v>
      </c>
      <c r="E60" s="322">
        <v>3</v>
      </c>
      <c r="F60" s="748"/>
      <c r="G60" s="748"/>
      <c r="H60" s="748"/>
      <c r="I60" s="748"/>
      <c r="J60" s="748"/>
      <c r="K60" s="748"/>
      <c r="L60" s="748"/>
      <c r="M60" s="748"/>
      <c r="N60" s="309">
        <f t="shared" ref="N60:N96" si="267">IFERROR(SUM(F60:M60), 0)</f>
        <v>0</v>
      </c>
      <c r="O60" s="748"/>
      <c r="P60" s="748"/>
      <c r="Q60" s="748"/>
      <c r="R60" s="748"/>
      <c r="S60" s="748"/>
      <c r="T60" s="748"/>
      <c r="U60" s="748"/>
      <c r="V60" s="748"/>
      <c r="W60" s="309">
        <f t="shared" si="251"/>
        <v>0</v>
      </c>
      <c r="X60" s="2383"/>
      <c r="Y60" s="2383"/>
      <c r="Z60" s="2384"/>
      <c r="AA60" s="856"/>
      <c r="AB60" s="792" t="s">
        <v>13772</v>
      </c>
      <c r="AC60" s="194"/>
      <c r="AD60" s="288"/>
      <c r="AE60" s="194"/>
      <c r="AF60" s="342"/>
      <c r="AG60" s="281" t="str">
        <f t="shared" si="252"/>
        <v>Please complete all cells in row</v>
      </c>
      <c r="AH60" s="1054"/>
      <c r="AI60" s="282">
        <f t="shared" ref="AI60" si="268" xml:space="preserve"> IF( ISNUMBER(F60), 0, 1 )</f>
        <v>1</v>
      </c>
      <c r="AJ60" s="282">
        <f t="shared" si="253"/>
        <v>1</v>
      </c>
      <c r="AK60" s="282">
        <f t="shared" si="254"/>
        <v>1</v>
      </c>
      <c r="AL60" s="282">
        <f t="shared" si="255"/>
        <v>1</v>
      </c>
      <c r="AM60" s="282">
        <f t="shared" si="256"/>
        <v>1</v>
      </c>
      <c r="AN60" s="282">
        <f t="shared" si="257"/>
        <v>1</v>
      </c>
      <c r="AO60" s="282">
        <f t="shared" si="258"/>
        <v>1</v>
      </c>
      <c r="AP60" s="282">
        <f t="shared" si="259"/>
        <v>1</v>
      </c>
      <c r="AQ60" s="197"/>
      <c r="AR60" s="282">
        <f t="shared" ref="AR60" si="269" xml:space="preserve"> IF( ISNUMBER(O60), 0, 1 )</f>
        <v>1</v>
      </c>
      <c r="AS60" s="282">
        <f t="shared" si="260"/>
        <v>1</v>
      </c>
      <c r="AT60" s="282">
        <f t="shared" si="261"/>
        <v>1</v>
      </c>
      <c r="AU60" s="282">
        <f t="shared" si="262"/>
        <v>1</v>
      </c>
      <c r="AV60" s="282">
        <f t="shared" si="263"/>
        <v>1</v>
      </c>
      <c r="AW60" s="282">
        <f t="shared" si="264"/>
        <v>1</v>
      </c>
      <c r="AX60" s="282">
        <f t="shared" si="265"/>
        <v>1</v>
      </c>
      <c r="AY60" s="282">
        <f t="shared" si="266"/>
        <v>1</v>
      </c>
      <c r="AZ60" s="197"/>
      <c r="BA60" s="197"/>
      <c r="BB60" s="197"/>
      <c r="BC60" s="197"/>
      <c r="BD60" s="360"/>
      <c r="BF60" s="457" t="s">
        <v>13752</v>
      </c>
      <c r="BG60" s="351" t="s">
        <v>3633</v>
      </c>
      <c r="BH60" s="284" t="s">
        <v>13773</v>
      </c>
      <c r="BI60" s="284" t="s">
        <v>13774</v>
      </c>
      <c r="BJ60" s="284" t="s">
        <v>13775</v>
      </c>
      <c r="BK60" s="284" t="s">
        <v>13776</v>
      </c>
      <c r="BL60" s="284" t="s">
        <v>13777</v>
      </c>
      <c r="BM60" s="284" t="s">
        <v>13778</v>
      </c>
      <c r="BN60" s="284" t="s">
        <v>13779</v>
      </c>
      <c r="BO60" s="284" t="s">
        <v>13780</v>
      </c>
      <c r="BP60" s="285" t="s">
        <v>13781</v>
      </c>
      <c r="BQ60" s="284" t="s">
        <v>13782</v>
      </c>
      <c r="BR60" s="284" t="s">
        <v>13783</v>
      </c>
      <c r="BS60" s="284" t="s">
        <v>13784</v>
      </c>
      <c r="BT60" s="284" t="s">
        <v>13785</v>
      </c>
      <c r="BU60" s="284" t="s">
        <v>13786</v>
      </c>
      <c r="BV60" s="284" t="s">
        <v>13787</v>
      </c>
      <c r="BW60" s="284" t="s">
        <v>13788</v>
      </c>
      <c r="BX60" s="284" t="s">
        <v>13789</v>
      </c>
      <c r="BY60" s="285" t="s">
        <v>13790</v>
      </c>
      <c r="BZ60" s="741"/>
      <c r="CA60" s="741"/>
      <c r="CB60" s="742"/>
    </row>
    <row r="61" spans="1:80" ht="33" customHeight="1">
      <c r="A61" s="194"/>
      <c r="B61" s="789" t="s">
        <v>13752</v>
      </c>
      <c r="C61" s="2353" t="s">
        <v>3634</v>
      </c>
      <c r="D61" s="322" t="s">
        <v>683</v>
      </c>
      <c r="E61" s="322">
        <v>3</v>
      </c>
      <c r="F61" s="309">
        <f>IFERROR(SUM(F59:F60), 0)</f>
        <v>0</v>
      </c>
      <c r="G61" s="309">
        <f t="shared" ref="G61:M61" si="270">IFERROR(SUM(G59:G60), 0)</f>
        <v>0</v>
      </c>
      <c r="H61" s="309">
        <f t="shared" si="270"/>
        <v>0</v>
      </c>
      <c r="I61" s="309">
        <f t="shared" si="270"/>
        <v>0</v>
      </c>
      <c r="J61" s="309">
        <f t="shared" si="270"/>
        <v>0</v>
      </c>
      <c r="K61" s="309">
        <f t="shared" si="270"/>
        <v>0</v>
      </c>
      <c r="L61" s="309">
        <f t="shared" si="270"/>
        <v>0</v>
      </c>
      <c r="M61" s="309">
        <f t="shared" si="270"/>
        <v>0</v>
      </c>
      <c r="N61" s="309">
        <f>IFERROR(SUM(F61:M61), 0)</f>
        <v>0</v>
      </c>
      <c r="O61" s="309">
        <f>IFERROR(SUM(O59:O60), 0)</f>
        <v>0</v>
      </c>
      <c r="P61" s="309">
        <f t="shared" ref="P61:V61" si="271">IFERROR(SUM(P59:P60), 0)</f>
        <v>0</v>
      </c>
      <c r="Q61" s="309">
        <f t="shared" si="271"/>
        <v>0</v>
      </c>
      <c r="R61" s="309">
        <f t="shared" si="271"/>
        <v>0</v>
      </c>
      <c r="S61" s="309">
        <f t="shared" si="271"/>
        <v>0</v>
      </c>
      <c r="T61" s="309">
        <f t="shared" si="271"/>
        <v>0</v>
      </c>
      <c r="U61" s="309">
        <f t="shared" si="271"/>
        <v>0</v>
      </c>
      <c r="V61" s="309">
        <f t="shared" si="271"/>
        <v>0</v>
      </c>
      <c r="W61" s="309">
        <f t="shared" si="251"/>
        <v>0</v>
      </c>
      <c r="X61" s="2383"/>
      <c r="Y61" s="2383"/>
      <c r="Z61" s="2384"/>
      <c r="AA61" s="346"/>
      <c r="AB61" s="792" t="s">
        <v>13791</v>
      </c>
      <c r="AC61" s="194"/>
      <c r="AD61" s="288"/>
      <c r="AE61" s="194"/>
      <c r="AF61" s="342"/>
      <c r="AH61" s="342"/>
      <c r="AI61" s="197"/>
      <c r="AJ61" s="197"/>
      <c r="AK61" s="197"/>
      <c r="AL61" s="197"/>
      <c r="AM61" s="197"/>
      <c r="AN61" s="197"/>
      <c r="AO61" s="197"/>
      <c r="AP61" s="197"/>
      <c r="AQ61" s="197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360"/>
      <c r="BF61" s="457" t="s">
        <v>13752</v>
      </c>
      <c r="BG61" s="351" t="s">
        <v>3634</v>
      </c>
      <c r="BH61" s="285" t="s">
        <v>13792</v>
      </c>
      <c r="BI61" s="285" t="s">
        <v>13793</v>
      </c>
      <c r="BJ61" s="285" t="s">
        <v>13794</v>
      </c>
      <c r="BK61" s="285" t="s">
        <v>13795</v>
      </c>
      <c r="BL61" s="285" t="s">
        <v>13796</v>
      </c>
      <c r="BM61" s="285" t="s">
        <v>13797</v>
      </c>
      <c r="BN61" s="285" t="s">
        <v>13798</v>
      </c>
      <c r="BO61" s="285" t="s">
        <v>13799</v>
      </c>
      <c r="BP61" s="285" t="s">
        <v>13800</v>
      </c>
      <c r="BQ61" s="285" t="s">
        <v>13801</v>
      </c>
      <c r="BR61" s="285" t="s">
        <v>13802</v>
      </c>
      <c r="BS61" s="285" t="s">
        <v>13803</v>
      </c>
      <c r="BT61" s="285" t="s">
        <v>13804</v>
      </c>
      <c r="BU61" s="285" t="s">
        <v>13805</v>
      </c>
      <c r="BV61" s="285" t="s">
        <v>13806</v>
      </c>
      <c r="BW61" s="285" t="s">
        <v>13807</v>
      </c>
      <c r="BX61" s="285" t="s">
        <v>13808</v>
      </c>
      <c r="BY61" s="285" t="s">
        <v>13809</v>
      </c>
      <c r="BZ61" s="741"/>
      <c r="CA61" s="741"/>
      <c r="CB61" s="742"/>
    </row>
    <row r="62" spans="1:80" ht="15.75" customHeight="1">
      <c r="A62" s="194"/>
      <c r="B62" s="789" t="s">
        <v>13810</v>
      </c>
      <c r="C62" s="2353" t="s">
        <v>3632</v>
      </c>
      <c r="D62" s="322" t="s">
        <v>683</v>
      </c>
      <c r="E62" s="322">
        <v>3</v>
      </c>
      <c r="F62" s="748"/>
      <c r="G62" s="748"/>
      <c r="H62" s="748"/>
      <c r="I62" s="748"/>
      <c r="J62" s="748"/>
      <c r="K62" s="748"/>
      <c r="L62" s="748"/>
      <c r="M62" s="748"/>
      <c r="N62" s="309">
        <f t="shared" si="267"/>
        <v>0</v>
      </c>
      <c r="O62" s="748"/>
      <c r="P62" s="748"/>
      <c r="Q62" s="748"/>
      <c r="R62" s="748"/>
      <c r="S62" s="748"/>
      <c r="T62" s="748"/>
      <c r="U62" s="748"/>
      <c r="V62" s="748"/>
      <c r="W62" s="309">
        <f t="shared" si="251"/>
        <v>0</v>
      </c>
      <c r="X62" s="2383"/>
      <c r="Y62" s="2383"/>
      <c r="Z62" s="2384"/>
      <c r="AA62" s="346"/>
      <c r="AB62" s="792" t="s">
        <v>13811</v>
      </c>
      <c r="AC62" s="194"/>
      <c r="AD62" s="288"/>
      <c r="AE62" s="194"/>
      <c r="AF62" s="342"/>
      <c r="AG62" s="281" t="str">
        <f t="shared" ref="AG62:AG63" si="272">IF( SUM( AI62:BC62 ) = 0, 0, $AI$9 )</f>
        <v>Please complete all cells in row</v>
      </c>
      <c r="AH62" s="1113"/>
      <c r="AI62" s="282">
        <f xml:space="preserve"> IF( ISNUMBER(F62), 0, 1 )</f>
        <v>1</v>
      </c>
      <c r="AJ62" s="282">
        <f t="shared" ref="AJ62:AJ63" si="273" xml:space="preserve"> IF( ISNUMBER(G62), 0, 1 )</f>
        <v>1</v>
      </c>
      <c r="AK62" s="282">
        <f t="shared" ref="AK62:AK63" si="274" xml:space="preserve"> IF( ISNUMBER(H62), 0, 1 )</f>
        <v>1</v>
      </c>
      <c r="AL62" s="282">
        <f t="shared" ref="AL62:AL63" si="275" xml:space="preserve"> IF( ISNUMBER(I62), 0, 1 )</f>
        <v>1</v>
      </c>
      <c r="AM62" s="282">
        <f t="shared" ref="AM62:AM63" si="276" xml:space="preserve"> IF( ISNUMBER(J62), 0, 1 )</f>
        <v>1</v>
      </c>
      <c r="AN62" s="282">
        <f t="shared" ref="AN62:AN63" si="277" xml:space="preserve"> IF( ISNUMBER(K62), 0, 1 )</f>
        <v>1</v>
      </c>
      <c r="AO62" s="282">
        <f t="shared" ref="AO62:AO63" si="278" xml:space="preserve"> IF( ISNUMBER(L62), 0, 1 )</f>
        <v>1</v>
      </c>
      <c r="AP62" s="282">
        <f t="shared" ref="AP62:AP63" si="279" xml:space="preserve"> IF( ISNUMBER(M62), 0, 1 )</f>
        <v>1</v>
      </c>
      <c r="AQ62" s="197"/>
      <c r="AR62" s="282">
        <f xml:space="preserve"> IF( ISNUMBER(O62), 0, 1 )</f>
        <v>1</v>
      </c>
      <c r="AS62" s="282">
        <f t="shared" ref="AS62:AS63" si="280" xml:space="preserve"> IF( ISNUMBER(P62), 0, 1 )</f>
        <v>1</v>
      </c>
      <c r="AT62" s="282">
        <f t="shared" ref="AT62:AT63" si="281" xml:space="preserve"> IF( ISNUMBER(Q62), 0, 1 )</f>
        <v>1</v>
      </c>
      <c r="AU62" s="282">
        <f t="shared" ref="AU62:AU63" si="282" xml:space="preserve"> IF( ISNUMBER(R62), 0, 1 )</f>
        <v>1</v>
      </c>
      <c r="AV62" s="282">
        <f t="shared" ref="AV62:AV63" si="283" xml:space="preserve"> IF( ISNUMBER(S62), 0, 1 )</f>
        <v>1</v>
      </c>
      <c r="AW62" s="282">
        <f t="shared" ref="AW62:AW63" si="284" xml:space="preserve"> IF( ISNUMBER(T62), 0, 1 )</f>
        <v>1</v>
      </c>
      <c r="AX62" s="282">
        <f t="shared" ref="AX62:AX63" si="285" xml:space="preserve"> IF( ISNUMBER(U62), 0, 1 )</f>
        <v>1</v>
      </c>
      <c r="AY62" s="282">
        <f t="shared" ref="AY62:AY63" si="286" xml:space="preserve"> IF( ISNUMBER(V62), 0, 1 )</f>
        <v>1</v>
      </c>
      <c r="AZ62" s="197"/>
      <c r="BA62" s="197"/>
      <c r="BB62" s="197"/>
      <c r="BC62" s="197"/>
      <c r="BD62" s="360"/>
      <c r="BF62" s="457" t="s">
        <v>13810</v>
      </c>
      <c r="BG62" s="351" t="s">
        <v>3632</v>
      </c>
      <c r="BH62" s="284" t="s">
        <v>13812</v>
      </c>
      <c r="BI62" s="284" t="s">
        <v>13813</v>
      </c>
      <c r="BJ62" s="284" t="s">
        <v>13814</v>
      </c>
      <c r="BK62" s="284" t="s">
        <v>13815</v>
      </c>
      <c r="BL62" s="284" t="s">
        <v>13816</v>
      </c>
      <c r="BM62" s="284" t="s">
        <v>13817</v>
      </c>
      <c r="BN62" s="284" t="s">
        <v>13818</v>
      </c>
      <c r="BO62" s="284" t="s">
        <v>13819</v>
      </c>
      <c r="BP62" s="285" t="s">
        <v>13820</v>
      </c>
      <c r="BQ62" s="284" t="s">
        <v>13821</v>
      </c>
      <c r="BR62" s="284" t="s">
        <v>13822</v>
      </c>
      <c r="BS62" s="284" t="s">
        <v>13823</v>
      </c>
      <c r="BT62" s="284" t="s">
        <v>13824</v>
      </c>
      <c r="BU62" s="284" t="s">
        <v>13825</v>
      </c>
      <c r="BV62" s="284" t="s">
        <v>13826</v>
      </c>
      <c r="BW62" s="284" t="s">
        <v>13827</v>
      </c>
      <c r="BX62" s="284" t="s">
        <v>13828</v>
      </c>
      <c r="BY62" s="285" t="s">
        <v>13829</v>
      </c>
      <c r="BZ62" s="741"/>
      <c r="CA62" s="741"/>
      <c r="CB62" s="742"/>
    </row>
    <row r="63" spans="1:80" ht="15.75" customHeight="1">
      <c r="A63" s="194"/>
      <c r="B63" s="789" t="s">
        <v>13810</v>
      </c>
      <c r="C63" s="2353" t="s">
        <v>3633</v>
      </c>
      <c r="D63" s="322" t="s">
        <v>683</v>
      </c>
      <c r="E63" s="322">
        <v>3</v>
      </c>
      <c r="F63" s="748"/>
      <c r="G63" s="748"/>
      <c r="H63" s="748"/>
      <c r="I63" s="748"/>
      <c r="J63" s="748"/>
      <c r="K63" s="748"/>
      <c r="L63" s="748"/>
      <c r="M63" s="748"/>
      <c r="N63" s="309">
        <f>IFERROR(SUM(F63:M63), 0)</f>
        <v>0</v>
      </c>
      <c r="O63" s="748"/>
      <c r="P63" s="748"/>
      <c r="Q63" s="748"/>
      <c r="R63" s="748"/>
      <c r="S63" s="748"/>
      <c r="T63" s="748"/>
      <c r="U63" s="748"/>
      <c r="V63" s="748"/>
      <c r="W63" s="309">
        <f t="shared" si="251"/>
        <v>0</v>
      </c>
      <c r="X63" s="2383"/>
      <c r="Y63" s="2383"/>
      <c r="Z63" s="2384"/>
      <c r="AA63" s="346"/>
      <c r="AB63" s="792" t="s">
        <v>13830</v>
      </c>
      <c r="AC63" s="194"/>
      <c r="AD63" s="288"/>
      <c r="AE63" s="194"/>
      <c r="AF63" s="342"/>
      <c r="AG63" s="281" t="str">
        <f t="shared" si="272"/>
        <v>Please complete all cells in row</v>
      </c>
      <c r="AH63" s="1054"/>
      <c r="AI63" s="282">
        <f t="shared" ref="AI63" si="287" xml:space="preserve"> IF( ISNUMBER(F63), 0, 1 )</f>
        <v>1</v>
      </c>
      <c r="AJ63" s="282">
        <f t="shared" si="273"/>
        <v>1</v>
      </c>
      <c r="AK63" s="282">
        <f t="shared" si="274"/>
        <v>1</v>
      </c>
      <c r="AL63" s="282">
        <f t="shared" si="275"/>
        <v>1</v>
      </c>
      <c r="AM63" s="282">
        <f t="shared" si="276"/>
        <v>1</v>
      </c>
      <c r="AN63" s="282">
        <f t="shared" si="277"/>
        <v>1</v>
      </c>
      <c r="AO63" s="282">
        <f t="shared" si="278"/>
        <v>1</v>
      </c>
      <c r="AP63" s="282">
        <f t="shared" si="279"/>
        <v>1</v>
      </c>
      <c r="AQ63" s="197"/>
      <c r="AR63" s="282">
        <f t="shared" ref="AR63" si="288" xml:space="preserve"> IF( ISNUMBER(O63), 0, 1 )</f>
        <v>1</v>
      </c>
      <c r="AS63" s="282">
        <f t="shared" si="280"/>
        <v>1</v>
      </c>
      <c r="AT63" s="282">
        <f t="shared" si="281"/>
        <v>1</v>
      </c>
      <c r="AU63" s="282">
        <f t="shared" si="282"/>
        <v>1</v>
      </c>
      <c r="AV63" s="282">
        <f t="shared" si="283"/>
        <v>1</v>
      </c>
      <c r="AW63" s="282">
        <f t="shared" si="284"/>
        <v>1</v>
      </c>
      <c r="AX63" s="282">
        <f t="shared" si="285"/>
        <v>1</v>
      </c>
      <c r="AY63" s="282">
        <f t="shared" si="286"/>
        <v>1</v>
      </c>
      <c r="AZ63" s="197"/>
      <c r="BA63" s="197"/>
      <c r="BB63" s="197"/>
      <c r="BC63" s="197"/>
      <c r="BD63" s="360"/>
      <c r="BF63" s="457" t="s">
        <v>13810</v>
      </c>
      <c r="BG63" s="351" t="s">
        <v>3633</v>
      </c>
      <c r="BH63" s="284" t="s">
        <v>13831</v>
      </c>
      <c r="BI63" s="284" t="s">
        <v>13832</v>
      </c>
      <c r="BJ63" s="284" t="s">
        <v>13833</v>
      </c>
      <c r="BK63" s="284" t="s">
        <v>13834</v>
      </c>
      <c r="BL63" s="284" t="s">
        <v>13835</v>
      </c>
      <c r="BM63" s="284" t="s">
        <v>13836</v>
      </c>
      <c r="BN63" s="284" t="s">
        <v>13837</v>
      </c>
      <c r="BO63" s="284" t="s">
        <v>13838</v>
      </c>
      <c r="BP63" s="285" t="s">
        <v>13839</v>
      </c>
      <c r="BQ63" s="284" t="s">
        <v>13840</v>
      </c>
      <c r="BR63" s="284" t="s">
        <v>13841</v>
      </c>
      <c r="BS63" s="284" t="s">
        <v>13842</v>
      </c>
      <c r="BT63" s="284" t="s">
        <v>13843</v>
      </c>
      <c r="BU63" s="284" t="s">
        <v>13844</v>
      </c>
      <c r="BV63" s="284" t="s">
        <v>13845</v>
      </c>
      <c r="BW63" s="284" t="s">
        <v>13846</v>
      </c>
      <c r="BX63" s="284" t="s">
        <v>13847</v>
      </c>
      <c r="BY63" s="285" t="s">
        <v>13848</v>
      </c>
      <c r="BZ63" s="741"/>
      <c r="CA63" s="741"/>
      <c r="CB63" s="742"/>
    </row>
    <row r="64" spans="1:80" ht="15.75" customHeight="1">
      <c r="A64" s="194"/>
      <c r="B64" s="789" t="s">
        <v>13810</v>
      </c>
      <c r="C64" s="2353" t="s">
        <v>3634</v>
      </c>
      <c r="D64" s="322" t="s">
        <v>683</v>
      </c>
      <c r="E64" s="322">
        <v>3</v>
      </c>
      <c r="F64" s="309">
        <f>IFERROR(SUM(F62:F63), 0)</f>
        <v>0</v>
      </c>
      <c r="G64" s="309">
        <f t="shared" ref="G64:M64" si="289">IFERROR(SUM(G62:G63), 0)</f>
        <v>0</v>
      </c>
      <c r="H64" s="309">
        <f t="shared" si="289"/>
        <v>0</v>
      </c>
      <c r="I64" s="309">
        <f t="shared" si="289"/>
        <v>0</v>
      </c>
      <c r="J64" s="309">
        <f t="shared" si="289"/>
        <v>0</v>
      </c>
      <c r="K64" s="309">
        <f t="shared" si="289"/>
        <v>0</v>
      </c>
      <c r="L64" s="309">
        <f t="shared" si="289"/>
        <v>0</v>
      </c>
      <c r="M64" s="309">
        <f t="shared" si="289"/>
        <v>0</v>
      </c>
      <c r="N64" s="309">
        <f t="shared" si="267"/>
        <v>0</v>
      </c>
      <c r="O64" s="309">
        <f>IFERROR(SUM(O62:O63), 0)</f>
        <v>0</v>
      </c>
      <c r="P64" s="309">
        <f t="shared" ref="P64:V64" si="290">IFERROR(SUM(P62:P63), 0)</f>
        <v>0</v>
      </c>
      <c r="Q64" s="309">
        <f t="shared" si="290"/>
        <v>0</v>
      </c>
      <c r="R64" s="309">
        <f t="shared" si="290"/>
        <v>0</v>
      </c>
      <c r="S64" s="309">
        <f t="shared" si="290"/>
        <v>0</v>
      </c>
      <c r="T64" s="309">
        <f t="shared" si="290"/>
        <v>0</v>
      </c>
      <c r="U64" s="309">
        <f t="shared" si="290"/>
        <v>0</v>
      </c>
      <c r="V64" s="309">
        <f t="shared" si="290"/>
        <v>0</v>
      </c>
      <c r="W64" s="309">
        <f t="shared" si="251"/>
        <v>0</v>
      </c>
      <c r="X64" s="2383"/>
      <c r="Y64" s="2383"/>
      <c r="Z64" s="2384"/>
      <c r="AA64" s="346"/>
      <c r="AB64" s="792" t="s">
        <v>13849</v>
      </c>
      <c r="AC64" s="194"/>
      <c r="AD64" s="288"/>
      <c r="AE64" s="194"/>
      <c r="AF64" s="342"/>
      <c r="AH64" s="342"/>
      <c r="AI64" s="197"/>
      <c r="AJ64" s="197"/>
      <c r="AK64" s="197"/>
      <c r="AL64" s="197"/>
      <c r="AM64" s="197"/>
      <c r="AN64" s="197"/>
      <c r="AO64" s="197"/>
      <c r="AP64" s="197"/>
      <c r="AQ64" s="197"/>
      <c r="AR64" s="197"/>
      <c r="AS64" s="197"/>
      <c r="AT64" s="197"/>
      <c r="AU64" s="197"/>
      <c r="AV64" s="197"/>
      <c r="AW64" s="197"/>
      <c r="AX64" s="197"/>
      <c r="AY64" s="197"/>
      <c r="AZ64" s="197"/>
      <c r="BA64" s="197"/>
      <c r="BB64" s="197"/>
      <c r="BC64" s="197"/>
      <c r="BD64" s="360"/>
      <c r="BF64" s="457" t="s">
        <v>13810</v>
      </c>
      <c r="BG64" s="351" t="s">
        <v>3634</v>
      </c>
      <c r="BH64" s="285" t="s">
        <v>13850</v>
      </c>
      <c r="BI64" s="285" t="s">
        <v>13851</v>
      </c>
      <c r="BJ64" s="285" t="s">
        <v>13852</v>
      </c>
      <c r="BK64" s="285" t="s">
        <v>13853</v>
      </c>
      <c r="BL64" s="285" t="s">
        <v>13854</v>
      </c>
      <c r="BM64" s="285" t="s">
        <v>13855</v>
      </c>
      <c r="BN64" s="285" t="s">
        <v>13856</v>
      </c>
      <c r="BO64" s="285" t="s">
        <v>13857</v>
      </c>
      <c r="BP64" s="285" t="s">
        <v>13858</v>
      </c>
      <c r="BQ64" s="285" t="s">
        <v>13859</v>
      </c>
      <c r="BR64" s="285" t="s">
        <v>13860</v>
      </c>
      <c r="BS64" s="285" t="s">
        <v>13861</v>
      </c>
      <c r="BT64" s="285" t="s">
        <v>13862</v>
      </c>
      <c r="BU64" s="285" t="s">
        <v>13863</v>
      </c>
      <c r="BV64" s="285" t="s">
        <v>13864</v>
      </c>
      <c r="BW64" s="285" t="s">
        <v>13865</v>
      </c>
      <c r="BX64" s="285" t="s">
        <v>13866</v>
      </c>
      <c r="BY64" s="285" t="s">
        <v>13867</v>
      </c>
      <c r="BZ64" s="741"/>
      <c r="CA64" s="741"/>
      <c r="CB64" s="742"/>
    </row>
    <row r="65" spans="1:80" ht="15.75" customHeight="1">
      <c r="A65" s="194"/>
      <c r="B65" s="789" t="s">
        <v>13868</v>
      </c>
      <c r="C65" s="2353" t="s">
        <v>3632</v>
      </c>
      <c r="D65" s="322" t="s">
        <v>683</v>
      </c>
      <c r="E65" s="322">
        <v>3</v>
      </c>
      <c r="F65" s="748"/>
      <c r="G65" s="748"/>
      <c r="H65" s="748"/>
      <c r="I65" s="748"/>
      <c r="J65" s="748"/>
      <c r="K65" s="748"/>
      <c r="L65" s="748"/>
      <c r="M65" s="748"/>
      <c r="N65" s="309">
        <f t="shared" si="267"/>
        <v>0</v>
      </c>
      <c r="O65" s="748"/>
      <c r="P65" s="748"/>
      <c r="Q65" s="748"/>
      <c r="R65" s="748"/>
      <c r="S65" s="748"/>
      <c r="T65" s="748"/>
      <c r="U65" s="748"/>
      <c r="V65" s="748"/>
      <c r="W65" s="309">
        <f t="shared" si="251"/>
        <v>0</v>
      </c>
      <c r="X65" s="2383"/>
      <c r="Y65" s="2383"/>
      <c r="Z65" s="2384"/>
      <c r="AA65" s="346"/>
      <c r="AB65" s="792" t="s">
        <v>13869</v>
      </c>
      <c r="AC65" s="194"/>
      <c r="AD65" s="288"/>
      <c r="AE65" s="194"/>
      <c r="AF65" s="342"/>
      <c r="AG65" s="281" t="str">
        <f t="shared" ref="AG65:AG95" si="291">IF( SUM( AI65:BC65 ) = 0, 0, $AI$9 )</f>
        <v>Please complete all cells in row</v>
      </c>
      <c r="AH65" s="1113"/>
      <c r="AI65" s="282">
        <f xml:space="preserve"> IF( ISNUMBER(F65), 0, 1 )</f>
        <v>1</v>
      </c>
      <c r="AJ65" s="282">
        <f t="shared" ref="AJ65:AJ66" si="292" xml:space="preserve"> IF( ISNUMBER(G65), 0, 1 )</f>
        <v>1</v>
      </c>
      <c r="AK65" s="282">
        <f t="shared" ref="AK65:AK66" si="293" xml:space="preserve"> IF( ISNUMBER(H65), 0, 1 )</f>
        <v>1</v>
      </c>
      <c r="AL65" s="282">
        <f t="shared" ref="AL65:AL66" si="294" xml:space="preserve"> IF( ISNUMBER(I65), 0, 1 )</f>
        <v>1</v>
      </c>
      <c r="AM65" s="282">
        <f t="shared" ref="AM65:AM66" si="295" xml:space="preserve"> IF( ISNUMBER(J65), 0, 1 )</f>
        <v>1</v>
      </c>
      <c r="AN65" s="282">
        <f t="shared" ref="AN65:AN66" si="296" xml:space="preserve"> IF( ISNUMBER(K65), 0, 1 )</f>
        <v>1</v>
      </c>
      <c r="AO65" s="282">
        <f t="shared" ref="AO65:AO66" si="297" xml:space="preserve"> IF( ISNUMBER(L65), 0, 1 )</f>
        <v>1</v>
      </c>
      <c r="AP65" s="282">
        <f t="shared" ref="AP65:AP66" si="298" xml:space="preserve"> IF( ISNUMBER(M65), 0, 1 )</f>
        <v>1</v>
      </c>
      <c r="AQ65" s="197"/>
      <c r="AR65" s="282">
        <f xml:space="preserve"> IF( ISNUMBER(O65), 0, 1 )</f>
        <v>1</v>
      </c>
      <c r="AS65" s="282">
        <f t="shared" ref="AS65:AS66" si="299" xml:space="preserve"> IF( ISNUMBER(P65), 0, 1 )</f>
        <v>1</v>
      </c>
      <c r="AT65" s="282">
        <f t="shared" ref="AT65:AT66" si="300" xml:space="preserve"> IF( ISNUMBER(Q65), 0, 1 )</f>
        <v>1</v>
      </c>
      <c r="AU65" s="282">
        <f t="shared" ref="AU65:AU66" si="301" xml:space="preserve"> IF( ISNUMBER(R65), 0, 1 )</f>
        <v>1</v>
      </c>
      <c r="AV65" s="282">
        <f t="shared" ref="AV65:AV66" si="302" xml:space="preserve"> IF( ISNUMBER(S65), 0, 1 )</f>
        <v>1</v>
      </c>
      <c r="AW65" s="282">
        <f t="shared" ref="AW65:AW66" si="303" xml:space="preserve"> IF( ISNUMBER(T65), 0, 1 )</f>
        <v>1</v>
      </c>
      <c r="AX65" s="282">
        <f t="shared" ref="AX65:AX66" si="304" xml:space="preserve"> IF( ISNUMBER(U65), 0, 1 )</f>
        <v>1</v>
      </c>
      <c r="AY65" s="282">
        <f t="shared" ref="AY65:AY66" si="305" xml:space="preserve"> IF( ISNUMBER(V65), 0, 1 )</f>
        <v>1</v>
      </c>
      <c r="AZ65" s="197"/>
      <c r="BA65" s="197"/>
      <c r="BB65" s="197"/>
      <c r="BC65" s="197"/>
      <c r="BD65" s="360"/>
      <c r="BF65" s="457" t="s">
        <v>13868</v>
      </c>
      <c r="BG65" s="351" t="s">
        <v>3632</v>
      </c>
      <c r="BH65" s="284" t="s">
        <v>13870</v>
      </c>
      <c r="BI65" s="284" t="s">
        <v>13871</v>
      </c>
      <c r="BJ65" s="284" t="s">
        <v>13872</v>
      </c>
      <c r="BK65" s="284" t="s">
        <v>13873</v>
      </c>
      <c r="BL65" s="284" t="s">
        <v>13874</v>
      </c>
      <c r="BM65" s="284" t="s">
        <v>13875</v>
      </c>
      <c r="BN65" s="284" t="s">
        <v>13876</v>
      </c>
      <c r="BO65" s="284" t="s">
        <v>13877</v>
      </c>
      <c r="BP65" s="285" t="s">
        <v>13878</v>
      </c>
      <c r="BQ65" s="284" t="s">
        <v>13879</v>
      </c>
      <c r="BR65" s="284" t="s">
        <v>13880</v>
      </c>
      <c r="BS65" s="284" t="s">
        <v>13881</v>
      </c>
      <c r="BT65" s="284" t="s">
        <v>13882</v>
      </c>
      <c r="BU65" s="284" t="s">
        <v>13883</v>
      </c>
      <c r="BV65" s="284" t="s">
        <v>13884</v>
      </c>
      <c r="BW65" s="284" t="s">
        <v>13885</v>
      </c>
      <c r="BX65" s="284" t="s">
        <v>13886</v>
      </c>
      <c r="BY65" s="285" t="s">
        <v>13887</v>
      </c>
      <c r="BZ65" s="741"/>
      <c r="CA65" s="741"/>
      <c r="CB65" s="742"/>
    </row>
    <row r="66" spans="1:80" ht="15.75" customHeight="1">
      <c r="A66" s="194"/>
      <c r="B66" s="789" t="s">
        <v>13868</v>
      </c>
      <c r="C66" s="2353" t="s">
        <v>3633</v>
      </c>
      <c r="D66" s="322" t="s">
        <v>683</v>
      </c>
      <c r="E66" s="322">
        <v>3</v>
      </c>
      <c r="F66" s="748"/>
      <c r="G66" s="748"/>
      <c r="H66" s="748"/>
      <c r="I66" s="748"/>
      <c r="J66" s="748"/>
      <c r="K66" s="748"/>
      <c r="L66" s="748"/>
      <c r="M66" s="748"/>
      <c r="N66" s="309">
        <f t="shared" si="267"/>
        <v>0</v>
      </c>
      <c r="O66" s="748"/>
      <c r="P66" s="748"/>
      <c r="Q66" s="748"/>
      <c r="R66" s="748"/>
      <c r="S66" s="748"/>
      <c r="T66" s="748"/>
      <c r="U66" s="748"/>
      <c r="V66" s="748"/>
      <c r="W66" s="309">
        <f t="shared" si="251"/>
        <v>0</v>
      </c>
      <c r="X66" s="2383"/>
      <c r="Y66" s="2383"/>
      <c r="Z66" s="2384"/>
      <c r="AA66" s="346"/>
      <c r="AB66" s="792" t="s">
        <v>13888</v>
      </c>
      <c r="AC66" s="194"/>
      <c r="AD66" s="288"/>
      <c r="AE66" s="194"/>
      <c r="AF66" s="342"/>
      <c r="AG66" s="281" t="str">
        <f t="shared" si="291"/>
        <v>Please complete all cells in row</v>
      </c>
      <c r="AH66" s="1054"/>
      <c r="AI66" s="282">
        <f t="shared" ref="AI66" si="306" xml:space="preserve"> IF( ISNUMBER(F66), 0, 1 )</f>
        <v>1</v>
      </c>
      <c r="AJ66" s="282">
        <f t="shared" si="292"/>
        <v>1</v>
      </c>
      <c r="AK66" s="282">
        <f t="shared" si="293"/>
        <v>1</v>
      </c>
      <c r="AL66" s="282">
        <f t="shared" si="294"/>
        <v>1</v>
      </c>
      <c r="AM66" s="282">
        <f t="shared" si="295"/>
        <v>1</v>
      </c>
      <c r="AN66" s="282">
        <f t="shared" si="296"/>
        <v>1</v>
      </c>
      <c r="AO66" s="282">
        <f t="shared" si="297"/>
        <v>1</v>
      </c>
      <c r="AP66" s="282">
        <f t="shared" si="298"/>
        <v>1</v>
      </c>
      <c r="AQ66" s="197"/>
      <c r="AR66" s="282">
        <f t="shared" ref="AR66" si="307" xml:space="preserve"> IF( ISNUMBER(O66), 0, 1 )</f>
        <v>1</v>
      </c>
      <c r="AS66" s="282">
        <f t="shared" si="299"/>
        <v>1</v>
      </c>
      <c r="AT66" s="282">
        <f t="shared" si="300"/>
        <v>1</v>
      </c>
      <c r="AU66" s="282">
        <f t="shared" si="301"/>
        <v>1</v>
      </c>
      <c r="AV66" s="282">
        <f t="shared" si="302"/>
        <v>1</v>
      </c>
      <c r="AW66" s="282">
        <f t="shared" si="303"/>
        <v>1</v>
      </c>
      <c r="AX66" s="282">
        <f t="shared" si="304"/>
        <v>1</v>
      </c>
      <c r="AY66" s="282">
        <f t="shared" si="305"/>
        <v>1</v>
      </c>
      <c r="AZ66" s="197"/>
      <c r="BA66" s="197"/>
      <c r="BB66" s="197"/>
      <c r="BC66" s="197"/>
      <c r="BD66" s="360"/>
      <c r="BF66" s="457" t="s">
        <v>13868</v>
      </c>
      <c r="BG66" s="351" t="s">
        <v>3633</v>
      </c>
      <c r="BH66" s="284" t="s">
        <v>13889</v>
      </c>
      <c r="BI66" s="284" t="s">
        <v>13890</v>
      </c>
      <c r="BJ66" s="284" t="s">
        <v>13891</v>
      </c>
      <c r="BK66" s="284" t="s">
        <v>13892</v>
      </c>
      <c r="BL66" s="284" t="s">
        <v>13893</v>
      </c>
      <c r="BM66" s="284" t="s">
        <v>13894</v>
      </c>
      <c r="BN66" s="284" t="s">
        <v>13895</v>
      </c>
      <c r="BO66" s="284" t="s">
        <v>13896</v>
      </c>
      <c r="BP66" s="285" t="s">
        <v>13897</v>
      </c>
      <c r="BQ66" s="284" t="s">
        <v>13898</v>
      </c>
      <c r="BR66" s="284" t="s">
        <v>13899</v>
      </c>
      <c r="BS66" s="284" t="s">
        <v>13900</v>
      </c>
      <c r="BT66" s="284" t="s">
        <v>13901</v>
      </c>
      <c r="BU66" s="284" t="s">
        <v>13902</v>
      </c>
      <c r="BV66" s="284" t="s">
        <v>13903</v>
      </c>
      <c r="BW66" s="284" t="s">
        <v>13904</v>
      </c>
      <c r="BX66" s="284" t="s">
        <v>13905</v>
      </c>
      <c r="BY66" s="285" t="s">
        <v>13906</v>
      </c>
      <c r="BZ66" s="741"/>
      <c r="CA66" s="741"/>
      <c r="CB66" s="742"/>
    </row>
    <row r="67" spans="1:80" ht="15.75" customHeight="1">
      <c r="A67" s="194"/>
      <c r="B67" s="789" t="s">
        <v>13868</v>
      </c>
      <c r="C67" s="2353" t="s">
        <v>3634</v>
      </c>
      <c r="D67" s="322" t="s">
        <v>683</v>
      </c>
      <c r="E67" s="322">
        <v>3</v>
      </c>
      <c r="F67" s="309">
        <f>IFERROR(SUM(F65:F66), 0)</f>
        <v>0</v>
      </c>
      <c r="G67" s="309">
        <f t="shared" ref="G67:M67" si="308">IFERROR(SUM(G65:G66), 0)</f>
        <v>0</v>
      </c>
      <c r="H67" s="309">
        <f t="shared" si="308"/>
        <v>0</v>
      </c>
      <c r="I67" s="309">
        <f t="shared" si="308"/>
        <v>0</v>
      </c>
      <c r="J67" s="309">
        <f t="shared" si="308"/>
        <v>0</v>
      </c>
      <c r="K67" s="309">
        <f t="shared" si="308"/>
        <v>0</v>
      </c>
      <c r="L67" s="309">
        <f t="shared" si="308"/>
        <v>0</v>
      </c>
      <c r="M67" s="309">
        <f t="shared" si="308"/>
        <v>0</v>
      </c>
      <c r="N67" s="309">
        <f t="shared" si="267"/>
        <v>0</v>
      </c>
      <c r="O67" s="309">
        <f>IFERROR(SUM(O65:O66), 0)</f>
        <v>0</v>
      </c>
      <c r="P67" s="309">
        <f t="shared" ref="P67:V67" si="309">IFERROR(SUM(P65:P66), 0)</f>
        <v>0</v>
      </c>
      <c r="Q67" s="309">
        <f t="shared" si="309"/>
        <v>0</v>
      </c>
      <c r="R67" s="309">
        <f t="shared" si="309"/>
        <v>0</v>
      </c>
      <c r="S67" s="309">
        <f t="shared" si="309"/>
        <v>0</v>
      </c>
      <c r="T67" s="309">
        <f t="shared" si="309"/>
        <v>0</v>
      </c>
      <c r="U67" s="309">
        <f t="shared" si="309"/>
        <v>0</v>
      </c>
      <c r="V67" s="309">
        <f t="shared" si="309"/>
        <v>0</v>
      </c>
      <c r="W67" s="309">
        <f>IFERROR(SUM(O67:V67), 0)</f>
        <v>0</v>
      </c>
      <c r="X67" s="748"/>
      <c r="Y67" s="748"/>
      <c r="Z67" s="793"/>
      <c r="AA67" s="346"/>
      <c r="AB67" s="792" t="s">
        <v>13907</v>
      </c>
      <c r="AC67" s="194"/>
      <c r="AD67" s="288"/>
      <c r="AE67" s="194"/>
      <c r="AF67" s="342"/>
      <c r="AG67" s="281" t="str">
        <f t="shared" si="291"/>
        <v>Please complete all cells in row</v>
      </c>
      <c r="AH67" s="1113"/>
      <c r="AI67" s="197"/>
      <c r="AJ67" s="197"/>
      <c r="AK67" s="197"/>
      <c r="AL67" s="197"/>
      <c r="AM67" s="197"/>
      <c r="AN67" s="197"/>
      <c r="AO67" s="197"/>
      <c r="AP67" s="197"/>
      <c r="AQ67" s="197"/>
      <c r="AR67" s="197"/>
      <c r="AS67" s="197"/>
      <c r="AT67" s="197"/>
      <c r="AU67" s="197"/>
      <c r="AV67" s="197"/>
      <c r="AW67" s="197"/>
      <c r="AX67" s="197"/>
      <c r="AY67" s="197"/>
      <c r="AZ67" s="197"/>
      <c r="BA67" s="282">
        <f t="shared" ref="BA67" si="310" xml:space="preserve"> IF( ISNUMBER(X67), 0, 1 )</f>
        <v>1</v>
      </c>
      <c r="BB67" s="282">
        <f t="shared" ref="BB67" si="311" xml:space="preserve"> IF( ISNUMBER(Y67), 0, 1 )</f>
        <v>1</v>
      </c>
      <c r="BC67" s="282">
        <f t="shared" ref="BC67" si="312" xml:space="preserve"> IF( ISNUMBER(Z67), 0, 1 )</f>
        <v>1</v>
      </c>
      <c r="BD67" s="360"/>
      <c r="BF67" s="457" t="s">
        <v>13868</v>
      </c>
      <c r="BG67" s="351" t="s">
        <v>3634</v>
      </c>
      <c r="BH67" s="285" t="s">
        <v>13908</v>
      </c>
      <c r="BI67" s="285" t="s">
        <v>13909</v>
      </c>
      <c r="BJ67" s="285" t="s">
        <v>13910</v>
      </c>
      <c r="BK67" s="285" t="s">
        <v>13911</v>
      </c>
      <c r="BL67" s="285" t="s">
        <v>13912</v>
      </c>
      <c r="BM67" s="285" t="s">
        <v>13913</v>
      </c>
      <c r="BN67" s="285" t="s">
        <v>13914</v>
      </c>
      <c r="BO67" s="285" t="s">
        <v>13915</v>
      </c>
      <c r="BP67" s="285" t="s">
        <v>13916</v>
      </c>
      <c r="BQ67" s="285" t="s">
        <v>13917</v>
      </c>
      <c r="BR67" s="285" t="s">
        <v>13918</v>
      </c>
      <c r="BS67" s="285" t="s">
        <v>13919</v>
      </c>
      <c r="BT67" s="285" t="s">
        <v>13920</v>
      </c>
      <c r="BU67" s="285" t="s">
        <v>13921</v>
      </c>
      <c r="BV67" s="285" t="s">
        <v>13922</v>
      </c>
      <c r="BW67" s="285" t="s">
        <v>13923</v>
      </c>
      <c r="BX67" s="285" t="s">
        <v>13924</v>
      </c>
      <c r="BY67" s="285" t="s">
        <v>13925</v>
      </c>
      <c r="BZ67" s="737" t="s">
        <v>13926</v>
      </c>
      <c r="CA67" s="737" t="s">
        <v>13927</v>
      </c>
      <c r="CB67" s="1114" t="s">
        <v>13928</v>
      </c>
    </row>
    <row r="68" spans="1:80" ht="15.75" customHeight="1">
      <c r="A68" s="194"/>
      <c r="B68" s="789" t="s">
        <v>13929</v>
      </c>
      <c r="C68" s="2353" t="s">
        <v>3632</v>
      </c>
      <c r="D68" s="322" t="s">
        <v>683</v>
      </c>
      <c r="E68" s="322">
        <v>3</v>
      </c>
      <c r="F68" s="748"/>
      <c r="G68" s="748"/>
      <c r="H68" s="748"/>
      <c r="I68" s="748"/>
      <c r="J68" s="748"/>
      <c r="K68" s="748"/>
      <c r="L68" s="748"/>
      <c r="M68" s="748"/>
      <c r="N68" s="309">
        <f t="shared" si="267"/>
        <v>0</v>
      </c>
      <c r="O68" s="2382"/>
      <c r="P68" s="2382"/>
      <c r="Q68" s="2382"/>
      <c r="R68" s="2382"/>
      <c r="S68" s="2382"/>
      <c r="T68" s="2382"/>
      <c r="U68" s="2382"/>
      <c r="V68" s="2382"/>
      <c r="W68" s="2382"/>
      <c r="X68" s="2383"/>
      <c r="Y68" s="2383"/>
      <c r="Z68" s="2384"/>
      <c r="AA68" s="346"/>
      <c r="AB68" s="792" t="s">
        <v>13930</v>
      </c>
      <c r="AC68" s="194"/>
      <c r="AD68" s="288"/>
      <c r="AE68" s="194"/>
      <c r="AF68" s="342"/>
      <c r="AG68" s="281" t="str">
        <f t="shared" si="291"/>
        <v>Please complete all cells in row</v>
      </c>
      <c r="AH68" s="342"/>
      <c r="AI68" s="282">
        <f xml:space="preserve"> IF( ISNUMBER(F68), 0, 1 )</f>
        <v>1</v>
      </c>
      <c r="AJ68" s="282">
        <f t="shared" ref="AJ68:AJ69" si="313" xml:space="preserve"> IF( ISNUMBER(G68), 0, 1 )</f>
        <v>1</v>
      </c>
      <c r="AK68" s="282">
        <f t="shared" ref="AK68:AK69" si="314" xml:space="preserve"> IF( ISNUMBER(H68), 0, 1 )</f>
        <v>1</v>
      </c>
      <c r="AL68" s="282">
        <f t="shared" ref="AL68:AL69" si="315" xml:space="preserve"> IF( ISNUMBER(I68), 0, 1 )</f>
        <v>1</v>
      </c>
      <c r="AM68" s="282">
        <f t="shared" ref="AM68:AM69" si="316" xml:space="preserve"> IF( ISNUMBER(J68), 0, 1 )</f>
        <v>1</v>
      </c>
      <c r="AN68" s="282">
        <f t="shared" ref="AN68:AN69" si="317" xml:space="preserve"> IF( ISNUMBER(K68), 0, 1 )</f>
        <v>1</v>
      </c>
      <c r="AO68" s="282">
        <f t="shared" ref="AO68:AO69" si="318" xml:space="preserve"> IF( ISNUMBER(L68), 0, 1 )</f>
        <v>1</v>
      </c>
      <c r="AP68" s="282">
        <f t="shared" ref="AP68:AP69" si="319" xml:space="preserve"> IF( ISNUMBER(M68), 0, 1 )</f>
        <v>1</v>
      </c>
      <c r="AQ68" s="197"/>
      <c r="AR68" s="197"/>
      <c r="AS68" s="197"/>
      <c r="AT68" s="197"/>
      <c r="AU68" s="197"/>
      <c r="AV68" s="197"/>
      <c r="AW68" s="197"/>
      <c r="AX68" s="197"/>
      <c r="AY68" s="197"/>
      <c r="AZ68" s="197"/>
      <c r="BA68" s="197"/>
      <c r="BB68" s="197"/>
      <c r="BC68" s="197"/>
      <c r="BD68" s="360"/>
      <c r="BF68" s="457" t="s">
        <v>13929</v>
      </c>
      <c r="BG68" s="351" t="s">
        <v>3632</v>
      </c>
      <c r="BH68" s="284" t="s">
        <v>13931</v>
      </c>
      <c r="BI68" s="284" t="s">
        <v>13932</v>
      </c>
      <c r="BJ68" s="284" t="s">
        <v>13933</v>
      </c>
      <c r="BK68" s="284" t="s">
        <v>13934</v>
      </c>
      <c r="BL68" s="284" t="s">
        <v>13935</v>
      </c>
      <c r="BM68" s="284" t="s">
        <v>13936</v>
      </c>
      <c r="BN68" s="284" t="s">
        <v>13937</v>
      </c>
      <c r="BO68" s="284" t="s">
        <v>13938</v>
      </c>
      <c r="BP68" s="285" t="s">
        <v>13939</v>
      </c>
      <c r="BQ68" s="396"/>
      <c r="BR68" s="396"/>
      <c r="BS68" s="396"/>
      <c r="BT68" s="396"/>
      <c r="BU68" s="396"/>
      <c r="BV68" s="396"/>
      <c r="BW68" s="396"/>
      <c r="BX68" s="396"/>
      <c r="BY68" s="396"/>
      <c r="BZ68" s="741"/>
      <c r="CA68" s="741"/>
      <c r="CB68" s="742"/>
    </row>
    <row r="69" spans="1:80" ht="15.75" customHeight="1">
      <c r="A69" s="194"/>
      <c r="B69" s="789" t="s">
        <v>13929</v>
      </c>
      <c r="C69" s="2353" t="s">
        <v>3633</v>
      </c>
      <c r="D69" s="322" t="s">
        <v>683</v>
      </c>
      <c r="E69" s="322">
        <v>3</v>
      </c>
      <c r="F69" s="748"/>
      <c r="G69" s="748"/>
      <c r="H69" s="748"/>
      <c r="I69" s="748"/>
      <c r="J69" s="748"/>
      <c r="K69" s="748"/>
      <c r="L69" s="748"/>
      <c r="M69" s="748"/>
      <c r="N69" s="309">
        <f t="shared" si="267"/>
        <v>0</v>
      </c>
      <c r="O69" s="2382"/>
      <c r="P69" s="2382"/>
      <c r="Q69" s="2382"/>
      <c r="R69" s="2382"/>
      <c r="S69" s="2382"/>
      <c r="T69" s="2382"/>
      <c r="U69" s="2382"/>
      <c r="V69" s="2382"/>
      <c r="W69" s="2382"/>
      <c r="X69" s="2383"/>
      <c r="Y69" s="2383"/>
      <c r="Z69" s="2384"/>
      <c r="AA69" s="346"/>
      <c r="AB69" s="792" t="s">
        <v>13940</v>
      </c>
      <c r="AC69" s="194"/>
      <c r="AD69" s="288"/>
      <c r="AE69" s="194"/>
      <c r="AF69" s="342"/>
      <c r="AG69" s="281" t="str">
        <f t="shared" si="291"/>
        <v>Please complete all cells in row</v>
      </c>
      <c r="AH69" s="342"/>
      <c r="AI69" s="282">
        <f t="shared" ref="AI69" si="320" xml:space="preserve"> IF( ISNUMBER(F69), 0, 1 )</f>
        <v>1</v>
      </c>
      <c r="AJ69" s="282">
        <f t="shared" si="313"/>
        <v>1</v>
      </c>
      <c r="AK69" s="282">
        <f t="shared" si="314"/>
        <v>1</v>
      </c>
      <c r="AL69" s="282">
        <f t="shared" si="315"/>
        <v>1</v>
      </c>
      <c r="AM69" s="282">
        <f t="shared" si="316"/>
        <v>1</v>
      </c>
      <c r="AN69" s="282">
        <f t="shared" si="317"/>
        <v>1</v>
      </c>
      <c r="AO69" s="282">
        <f t="shared" si="318"/>
        <v>1</v>
      </c>
      <c r="AP69" s="282">
        <f t="shared" si="319"/>
        <v>1</v>
      </c>
      <c r="AQ69" s="197"/>
      <c r="AR69" s="197"/>
      <c r="AS69" s="197"/>
      <c r="AT69" s="197"/>
      <c r="AU69" s="197"/>
      <c r="AV69" s="197"/>
      <c r="AW69" s="197"/>
      <c r="AX69" s="197"/>
      <c r="AY69" s="197"/>
      <c r="AZ69" s="197"/>
      <c r="BA69" s="197"/>
      <c r="BB69" s="197"/>
      <c r="BC69" s="197"/>
      <c r="BD69" s="360"/>
      <c r="BF69" s="457" t="s">
        <v>13929</v>
      </c>
      <c r="BG69" s="351" t="s">
        <v>3633</v>
      </c>
      <c r="BH69" s="284" t="s">
        <v>13941</v>
      </c>
      <c r="BI69" s="284" t="s">
        <v>13942</v>
      </c>
      <c r="BJ69" s="284" t="s">
        <v>13943</v>
      </c>
      <c r="BK69" s="284" t="s">
        <v>13944</v>
      </c>
      <c r="BL69" s="284" t="s">
        <v>13945</v>
      </c>
      <c r="BM69" s="284" t="s">
        <v>13946</v>
      </c>
      <c r="BN69" s="284" t="s">
        <v>13947</v>
      </c>
      <c r="BO69" s="284" t="s">
        <v>13948</v>
      </c>
      <c r="BP69" s="285" t="s">
        <v>13949</v>
      </c>
      <c r="BQ69" s="396"/>
      <c r="BR69" s="396"/>
      <c r="BS69" s="396"/>
      <c r="BT69" s="396"/>
      <c r="BU69" s="396"/>
      <c r="BV69" s="396"/>
      <c r="BW69" s="396"/>
      <c r="BX69" s="396"/>
      <c r="BY69" s="396"/>
      <c r="BZ69" s="741"/>
      <c r="CA69" s="741"/>
      <c r="CB69" s="742"/>
    </row>
    <row r="70" spans="1:80" ht="15.75" customHeight="1">
      <c r="A70" s="194"/>
      <c r="B70" s="789" t="s">
        <v>13929</v>
      </c>
      <c r="C70" s="2353" t="s">
        <v>3634</v>
      </c>
      <c r="D70" s="322" t="s">
        <v>683</v>
      </c>
      <c r="E70" s="322">
        <v>3</v>
      </c>
      <c r="F70" s="309">
        <f>IFERROR(SUM(F68:F69), 0)</f>
        <v>0</v>
      </c>
      <c r="G70" s="309">
        <f t="shared" ref="G70:M70" si="321">IFERROR(SUM(G68:G69), 0)</f>
        <v>0</v>
      </c>
      <c r="H70" s="309">
        <f t="shared" si="321"/>
        <v>0</v>
      </c>
      <c r="I70" s="309">
        <f t="shared" si="321"/>
        <v>0</v>
      </c>
      <c r="J70" s="309">
        <f t="shared" si="321"/>
        <v>0</v>
      </c>
      <c r="K70" s="309">
        <f t="shared" si="321"/>
        <v>0</v>
      </c>
      <c r="L70" s="309">
        <f t="shared" si="321"/>
        <v>0</v>
      </c>
      <c r="M70" s="309">
        <f t="shared" si="321"/>
        <v>0</v>
      </c>
      <c r="N70" s="309">
        <f t="shared" si="267"/>
        <v>0</v>
      </c>
      <c r="O70" s="2382"/>
      <c r="P70" s="2382"/>
      <c r="Q70" s="2382"/>
      <c r="R70" s="2382"/>
      <c r="S70" s="2382"/>
      <c r="T70" s="2382"/>
      <c r="U70" s="2382"/>
      <c r="V70" s="2382"/>
      <c r="W70" s="2382"/>
      <c r="X70" s="748"/>
      <c r="Y70" s="748"/>
      <c r="Z70" s="793"/>
      <c r="AA70" s="346"/>
      <c r="AB70" s="792" t="s">
        <v>13950</v>
      </c>
      <c r="AC70" s="194"/>
      <c r="AD70" s="288"/>
      <c r="AE70" s="194"/>
      <c r="AF70" s="342"/>
      <c r="AG70" s="281" t="str">
        <f t="shared" si="291"/>
        <v>Please complete all cells in row</v>
      </c>
      <c r="AH70" s="1113"/>
      <c r="AI70" s="197"/>
      <c r="AJ70" s="197"/>
      <c r="AK70" s="197"/>
      <c r="AL70" s="197"/>
      <c r="AM70" s="197"/>
      <c r="AN70" s="197"/>
      <c r="AO70" s="197"/>
      <c r="AP70" s="197"/>
      <c r="AQ70" s="197"/>
      <c r="AR70" s="197"/>
      <c r="AS70" s="197"/>
      <c r="AT70" s="197"/>
      <c r="AU70" s="197"/>
      <c r="AV70" s="197"/>
      <c r="AW70" s="197"/>
      <c r="AX70" s="197"/>
      <c r="AY70" s="197"/>
      <c r="AZ70" s="197"/>
      <c r="BA70" s="282">
        <f t="shared" ref="BA70" si="322" xml:space="preserve"> IF( ISNUMBER(X70), 0, 1 )</f>
        <v>1</v>
      </c>
      <c r="BB70" s="282">
        <f t="shared" ref="BB70" si="323" xml:space="preserve"> IF( ISNUMBER(Y70), 0, 1 )</f>
        <v>1</v>
      </c>
      <c r="BC70" s="282">
        <f t="shared" ref="BC70" si="324" xml:space="preserve"> IF( ISNUMBER(Z70), 0, 1 )</f>
        <v>1</v>
      </c>
      <c r="BD70" s="360"/>
      <c r="BF70" s="457" t="s">
        <v>13929</v>
      </c>
      <c r="BG70" s="351" t="s">
        <v>3634</v>
      </c>
      <c r="BH70" s="285" t="s">
        <v>13951</v>
      </c>
      <c r="BI70" s="285" t="s">
        <v>13952</v>
      </c>
      <c r="BJ70" s="285" t="s">
        <v>13953</v>
      </c>
      <c r="BK70" s="285" t="s">
        <v>13954</v>
      </c>
      <c r="BL70" s="285" t="s">
        <v>13955</v>
      </c>
      <c r="BM70" s="285" t="s">
        <v>13956</v>
      </c>
      <c r="BN70" s="285" t="s">
        <v>13957</v>
      </c>
      <c r="BO70" s="285" t="s">
        <v>13958</v>
      </c>
      <c r="BP70" s="285" t="s">
        <v>13959</v>
      </c>
      <c r="BQ70" s="396"/>
      <c r="BR70" s="396"/>
      <c r="BS70" s="396"/>
      <c r="BT70" s="396"/>
      <c r="BU70" s="396"/>
      <c r="BV70" s="396"/>
      <c r="BW70" s="396"/>
      <c r="BX70" s="396"/>
      <c r="BY70" s="396"/>
      <c r="BZ70" s="737" t="s">
        <v>13960</v>
      </c>
      <c r="CA70" s="737" t="s">
        <v>13961</v>
      </c>
      <c r="CB70" s="1114" t="s">
        <v>13962</v>
      </c>
    </row>
    <row r="71" spans="1:80" ht="15.75" customHeight="1">
      <c r="A71" s="194"/>
      <c r="B71" s="789" t="s">
        <v>13963</v>
      </c>
      <c r="C71" s="2353" t="s">
        <v>3632</v>
      </c>
      <c r="D71" s="322" t="s">
        <v>683</v>
      </c>
      <c r="E71" s="322">
        <v>3</v>
      </c>
      <c r="F71" s="748"/>
      <c r="G71" s="748"/>
      <c r="H71" s="748"/>
      <c r="I71" s="748"/>
      <c r="J71" s="748"/>
      <c r="K71" s="748"/>
      <c r="L71" s="748"/>
      <c r="M71" s="748"/>
      <c r="N71" s="309">
        <f t="shared" si="267"/>
        <v>0</v>
      </c>
      <c r="O71" s="2382"/>
      <c r="P71" s="2382"/>
      <c r="Q71" s="2382"/>
      <c r="R71" s="2382"/>
      <c r="S71" s="2382"/>
      <c r="T71" s="2382"/>
      <c r="U71" s="2382"/>
      <c r="V71" s="2382"/>
      <c r="W71" s="2382"/>
      <c r="X71" s="2383"/>
      <c r="Y71" s="2383"/>
      <c r="Z71" s="2384"/>
      <c r="AA71" s="346"/>
      <c r="AB71" s="792" t="s">
        <v>13964</v>
      </c>
      <c r="AC71" s="194"/>
      <c r="AD71" s="288"/>
      <c r="AE71" s="194"/>
      <c r="AF71" s="342"/>
      <c r="AG71" s="281" t="str">
        <f t="shared" si="291"/>
        <v>Please complete all cells in row</v>
      </c>
      <c r="AH71" s="342"/>
      <c r="AI71" s="282">
        <f xml:space="preserve"> IF( ISNUMBER(F71), 0, 1 )</f>
        <v>1</v>
      </c>
      <c r="AJ71" s="282">
        <f t="shared" ref="AJ71:AJ72" si="325" xml:space="preserve"> IF( ISNUMBER(G71), 0, 1 )</f>
        <v>1</v>
      </c>
      <c r="AK71" s="282">
        <f t="shared" ref="AK71:AK72" si="326" xml:space="preserve"> IF( ISNUMBER(H71), 0, 1 )</f>
        <v>1</v>
      </c>
      <c r="AL71" s="282">
        <f t="shared" ref="AL71:AL72" si="327" xml:space="preserve"> IF( ISNUMBER(I71), 0, 1 )</f>
        <v>1</v>
      </c>
      <c r="AM71" s="282">
        <f t="shared" ref="AM71:AM72" si="328" xml:space="preserve"> IF( ISNUMBER(J71), 0, 1 )</f>
        <v>1</v>
      </c>
      <c r="AN71" s="282">
        <f t="shared" ref="AN71:AN72" si="329" xml:space="preserve"> IF( ISNUMBER(K71), 0, 1 )</f>
        <v>1</v>
      </c>
      <c r="AO71" s="282">
        <f t="shared" ref="AO71:AO72" si="330" xml:space="preserve"> IF( ISNUMBER(L71), 0, 1 )</f>
        <v>1</v>
      </c>
      <c r="AP71" s="282">
        <f t="shared" ref="AP71:AP72" si="331" xml:space="preserve"> IF( ISNUMBER(M71), 0, 1 )</f>
        <v>1</v>
      </c>
      <c r="AQ71" s="197"/>
      <c r="AR71" s="197"/>
      <c r="AS71" s="197"/>
      <c r="AT71" s="197"/>
      <c r="AU71" s="197"/>
      <c r="AV71" s="197"/>
      <c r="AW71" s="197"/>
      <c r="AX71" s="197"/>
      <c r="AY71" s="197"/>
      <c r="AZ71" s="197"/>
      <c r="BA71" s="197"/>
      <c r="BB71" s="197"/>
      <c r="BC71" s="197"/>
      <c r="BD71" s="360"/>
      <c r="BF71" s="457" t="s">
        <v>13963</v>
      </c>
      <c r="BG71" s="351" t="s">
        <v>3632</v>
      </c>
      <c r="BH71" s="284" t="s">
        <v>13965</v>
      </c>
      <c r="BI71" s="284" t="s">
        <v>13966</v>
      </c>
      <c r="BJ71" s="284" t="s">
        <v>13967</v>
      </c>
      <c r="BK71" s="284" t="s">
        <v>13968</v>
      </c>
      <c r="BL71" s="284" t="s">
        <v>13969</v>
      </c>
      <c r="BM71" s="284" t="s">
        <v>13970</v>
      </c>
      <c r="BN71" s="284" t="s">
        <v>13971</v>
      </c>
      <c r="BO71" s="284" t="s">
        <v>13972</v>
      </c>
      <c r="BP71" s="285" t="s">
        <v>13973</v>
      </c>
      <c r="BQ71" s="396"/>
      <c r="BR71" s="396"/>
      <c r="BS71" s="396"/>
      <c r="BT71" s="396"/>
      <c r="BU71" s="396"/>
      <c r="BV71" s="396"/>
      <c r="BW71" s="396"/>
      <c r="BX71" s="396"/>
      <c r="BY71" s="396"/>
      <c r="BZ71" s="741"/>
      <c r="CA71" s="741"/>
      <c r="CB71" s="742"/>
    </row>
    <row r="72" spans="1:80" ht="15.75" customHeight="1">
      <c r="A72" s="194"/>
      <c r="B72" s="789" t="s">
        <v>13963</v>
      </c>
      <c r="C72" s="2353" t="s">
        <v>3633</v>
      </c>
      <c r="D72" s="322" t="s">
        <v>683</v>
      </c>
      <c r="E72" s="322">
        <v>3</v>
      </c>
      <c r="F72" s="748"/>
      <c r="G72" s="748"/>
      <c r="H72" s="748"/>
      <c r="I72" s="748"/>
      <c r="J72" s="748"/>
      <c r="K72" s="748"/>
      <c r="L72" s="748"/>
      <c r="M72" s="748"/>
      <c r="N72" s="309">
        <f t="shared" si="267"/>
        <v>0</v>
      </c>
      <c r="O72" s="2382"/>
      <c r="P72" s="2382"/>
      <c r="Q72" s="2382"/>
      <c r="R72" s="2382"/>
      <c r="S72" s="2382"/>
      <c r="T72" s="2382"/>
      <c r="U72" s="2382"/>
      <c r="V72" s="2382"/>
      <c r="W72" s="2382"/>
      <c r="X72" s="2383"/>
      <c r="Y72" s="2383"/>
      <c r="Z72" s="2384"/>
      <c r="AA72" s="346"/>
      <c r="AB72" s="792" t="s">
        <v>13974</v>
      </c>
      <c r="AC72" s="194"/>
      <c r="AD72" s="288"/>
      <c r="AE72" s="194"/>
      <c r="AF72" s="342"/>
      <c r="AG72" s="281" t="str">
        <f t="shared" si="291"/>
        <v>Please complete all cells in row</v>
      </c>
      <c r="AH72" s="342"/>
      <c r="AI72" s="282">
        <f t="shared" ref="AI72" si="332" xml:space="preserve"> IF( ISNUMBER(F72), 0, 1 )</f>
        <v>1</v>
      </c>
      <c r="AJ72" s="282">
        <f t="shared" si="325"/>
        <v>1</v>
      </c>
      <c r="AK72" s="282">
        <f t="shared" si="326"/>
        <v>1</v>
      </c>
      <c r="AL72" s="282">
        <f t="shared" si="327"/>
        <v>1</v>
      </c>
      <c r="AM72" s="282">
        <f t="shared" si="328"/>
        <v>1</v>
      </c>
      <c r="AN72" s="282">
        <f t="shared" si="329"/>
        <v>1</v>
      </c>
      <c r="AO72" s="282">
        <f t="shared" si="330"/>
        <v>1</v>
      </c>
      <c r="AP72" s="282">
        <f t="shared" si="331"/>
        <v>1</v>
      </c>
      <c r="AQ72" s="197"/>
      <c r="AR72" s="197"/>
      <c r="AS72" s="197"/>
      <c r="AT72" s="197"/>
      <c r="AU72" s="197"/>
      <c r="AV72" s="197"/>
      <c r="AW72" s="197"/>
      <c r="AX72" s="197"/>
      <c r="AY72" s="197"/>
      <c r="AZ72" s="197"/>
      <c r="BA72" s="197"/>
      <c r="BB72" s="197"/>
      <c r="BC72" s="197"/>
      <c r="BD72" s="360"/>
      <c r="BF72" s="457" t="s">
        <v>13963</v>
      </c>
      <c r="BG72" s="351" t="s">
        <v>3633</v>
      </c>
      <c r="BH72" s="284" t="s">
        <v>13975</v>
      </c>
      <c r="BI72" s="284" t="s">
        <v>13976</v>
      </c>
      <c r="BJ72" s="284" t="s">
        <v>13977</v>
      </c>
      <c r="BK72" s="284" t="s">
        <v>13978</v>
      </c>
      <c r="BL72" s="284" t="s">
        <v>13979</v>
      </c>
      <c r="BM72" s="284" t="s">
        <v>13980</v>
      </c>
      <c r="BN72" s="284" t="s">
        <v>13981</v>
      </c>
      <c r="BO72" s="284" t="s">
        <v>13982</v>
      </c>
      <c r="BP72" s="285" t="s">
        <v>13983</v>
      </c>
      <c r="BQ72" s="396"/>
      <c r="BR72" s="396"/>
      <c r="BS72" s="396"/>
      <c r="BT72" s="396"/>
      <c r="BU72" s="396"/>
      <c r="BV72" s="396"/>
      <c r="BW72" s="396"/>
      <c r="BX72" s="396"/>
      <c r="BY72" s="396"/>
      <c r="BZ72" s="741"/>
      <c r="CA72" s="741"/>
      <c r="CB72" s="742"/>
    </row>
    <row r="73" spans="1:80" ht="15.75" customHeight="1">
      <c r="A73" s="194"/>
      <c r="B73" s="789" t="s">
        <v>13963</v>
      </c>
      <c r="C73" s="2353" t="s">
        <v>3634</v>
      </c>
      <c r="D73" s="322" t="s">
        <v>683</v>
      </c>
      <c r="E73" s="322">
        <v>3</v>
      </c>
      <c r="F73" s="309">
        <f>IFERROR(SUM(F71:F72), 0)</f>
        <v>0</v>
      </c>
      <c r="G73" s="309">
        <f t="shared" ref="G73:M73" si="333">IFERROR(SUM(G71:G72), 0)</f>
        <v>0</v>
      </c>
      <c r="H73" s="309">
        <f t="shared" si="333"/>
        <v>0</v>
      </c>
      <c r="I73" s="309">
        <f t="shared" si="333"/>
        <v>0</v>
      </c>
      <c r="J73" s="309">
        <f t="shared" si="333"/>
        <v>0</v>
      </c>
      <c r="K73" s="309">
        <f t="shared" si="333"/>
        <v>0</v>
      </c>
      <c r="L73" s="309">
        <f t="shared" si="333"/>
        <v>0</v>
      </c>
      <c r="M73" s="309">
        <f t="shared" si="333"/>
        <v>0</v>
      </c>
      <c r="N73" s="309">
        <f t="shared" si="267"/>
        <v>0</v>
      </c>
      <c r="O73" s="2382"/>
      <c r="P73" s="2382"/>
      <c r="Q73" s="2382"/>
      <c r="R73" s="2382"/>
      <c r="S73" s="2382"/>
      <c r="T73" s="2382"/>
      <c r="U73" s="2382"/>
      <c r="V73" s="2382"/>
      <c r="W73" s="2382"/>
      <c r="X73" s="748"/>
      <c r="Y73" s="748"/>
      <c r="Z73" s="793"/>
      <c r="AA73" s="346"/>
      <c r="AB73" s="792" t="s">
        <v>13984</v>
      </c>
      <c r="AC73" s="194"/>
      <c r="AD73" s="288"/>
      <c r="AE73" s="194"/>
      <c r="AF73" s="342"/>
      <c r="AG73" s="281" t="str">
        <f t="shared" si="291"/>
        <v>Please complete all cells in row</v>
      </c>
      <c r="AH73" s="1113"/>
      <c r="AI73" s="197"/>
      <c r="AJ73" s="197"/>
      <c r="AK73" s="197"/>
      <c r="AL73" s="197"/>
      <c r="AM73" s="197"/>
      <c r="AN73" s="197"/>
      <c r="AO73" s="197"/>
      <c r="AP73" s="197"/>
      <c r="AQ73" s="197"/>
      <c r="AR73" s="197"/>
      <c r="AS73" s="197"/>
      <c r="AT73" s="197"/>
      <c r="AU73" s="197"/>
      <c r="AV73" s="197"/>
      <c r="AW73" s="197"/>
      <c r="AX73" s="197"/>
      <c r="AY73" s="197"/>
      <c r="AZ73" s="197"/>
      <c r="BA73" s="282">
        <f t="shared" ref="BA73" si="334" xml:space="preserve"> IF( ISNUMBER(X73), 0, 1 )</f>
        <v>1</v>
      </c>
      <c r="BB73" s="282">
        <f t="shared" ref="BB73" si="335" xml:space="preserve"> IF( ISNUMBER(Y73), 0, 1 )</f>
        <v>1</v>
      </c>
      <c r="BC73" s="282">
        <f t="shared" ref="BC73" si="336" xml:space="preserve"> IF( ISNUMBER(Z73), 0, 1 )</f>
        <v>1</v>
      </c>
      <c r="BD73" s="360"/>
      <c r="BF73" s="457" t="s">
        <v>13963</v>
      </c>
      <c r="BG73" s="351" t="s">
        <v>3634</v>
      </c>
      <c r="BH73" s="285" t="s">
        <v>13985</v>
      </c>
      <c r="BI73" s="285" t="s">
        <v>13986</v>
      </c>
      <c r="BJ73" s="285" t="s">
        <v>13987</v>
      </c>
      <c r="BK73" s="285" t="s">
        <v>13988</v>
      </c>
      <c r="BL73" s="285" t="s">
        <v>13989</v>
      </c>
      <c r="BM73" s="285" t="s">
        <v>13990</v>
      </c>
      <c r="BN73" s="285" t="s">
        <v>13991</v>
      </c>
      <c r="BO73" s="285" t="s">
        <v>13992</v>
      </c>
      <c r="BP73" s="285" t="s">
        <v>13993</v>
      </c>
      <c r="BQ73" s="396"/>
      <c r="BR73" s="396"/>
      <c r="BS73" s="396"/>
      <c r="BT73" s="396"/>
      <c r="BU73" s="396"/>
      <c r="BV73" s="396"/>
      <c r="BW73" s="396"/>
      <c r="BX73" s="396"/>
      <c r="BY73" s="396"/>
      <c r="BZ73" s="737" t="s">
        <v>13994</v>
      </c>
      <c r="CA73" s="737" t="s">
        <v>13995</v>
      </c>
      <c r="CB73" s="1114" t="s">
        <v>13996</v>
      </c>
    </row>
    <row r="74" spans="1:80" ht="15.75" customHeight="1">
      <c r="A74" s="194"/>
      <c r="B74" s="789" t="s">
        <v>13997</v>
      </c>
      <c r="C74" s="2353" t="s">
        <v>3632</v>
      </c>
      <c r="D74" s="322" t="s">
        <v>683</v>
      </c>
      <c r="E74" s="322">
        <v>3</v>
      </c>
      <c r="F74" s="748"/>
      <c r="G74" s="748"/>
      <c r="H74" s="748"/>
      <c r="I74" s="748"/>
      <c r="J74" s="748"/>
      <c r="K74" s="748"/>
      <c r="L74" s="748"/>
      <c r="M74" s="748"/>
      <c r="N74" s="309">
        <f t="shared" si="267"/>
        <v>0</v>
      </c>
      <c r="O74" s="2382"/>
      <c r="P74" s="2382"/>
      <c r="Q74" s="2382"/>
      <c r="R74" s="2382"/>
      <c r="S74" s="2382"/>
      <c r="T74" s="2382"/>
      <c r="U74" s="2382"/>
      <c r="V74" s="2382"/>
      <c r="W74" s="2382"/>
      <c r="X74" s="2383"/>
      <c r="Y74" s="2383"/>
      <c r="Z74" s="2384"/>
      <c r="AA74" s="346"/>
      <c r="AB74" s="792" t="s">
        <v>13998</v>
      </c>
      <c r="AC74" s="194"/>
      <c r="AD74" s="288"/>
      <c r="AE74" s="194"/>
      <c r="AF74" s="342"/>
      <c r="AG74" s="281" t="str">
        <f t="shared" si="291"/>
        <v>Please complete all cells in row</v>
      </c>
      <c r="AH74" s="342"/>
      <c r="AI74" s="282">
        <f xml:space="preserve"> IF( ISNUMBER(F74), 0, 1 )</f>
        <v>1</v>
      </c>
      <c r="AJ74" s="282">
        <f t="shared" ref="AJ74:AJ75" si="337" xml:space="preserve"> IF( ISNUMBER(G74), 0, 1 )</f>
        <v>1</v>
      </c>
      <c r="AK74" s="282">
        <f t="shared" ref="AK74:AK75" si="338" xml:space="preserve"> IF( ISNUMBER(H74), 0, 1 )</f>
        <v>1</v>
      </c>
      <c r="AL74" s="282">
        <f t="shared" ref="AL74:AL75" si="339" xml:space="preserve"> IF( ISNUMBER(I74), 0, 1 )</f>
        <v>1</v>
      </c>
      <c r="AM74" s="282">
        <f t="shared" ref="AM74:AM75" si="340" xml:space="preserve"> IF( ISNUMBER(J74), 0, 1 )</f>
        <v>1</v>
      </c>
      <c r="AN74" s="282">
        <f t="shared" ref="AN74:AN75" si="341" xml:space="preserve"> IF( ISNUMBER(K74), 0, 1 )</f>
        <v>1</v>
      </c>
      <c r="AO74" s="282">
        <f t="shared" ref="AO74:AO75" si="342" xml:space="preserve"> IF( ISNUMBER(L74), 0, 1 )</f>
        <v>1</v>
      </c>
      <c r="AP74" s="282">
        <f t="shared" ref="AP74:AP75" si="343" xml:space="preserve"> IF( ISNUMBER(M74), 0, 1 )</f>
        <v>1</v>
      </c>
      <c r="AQ74" s="197"/>
      <c r="AR74" s="197"/>
      <c r="AS74" s="197"/>
      <c r="AT74" s="197"/>
      <c r="AU74" s="197"/>
      <c r="AV74" s="197"/>
      <c r="AW74" s="197"/>
      <c r="AX74" s="197"/>
      <c r="AY74" s="197"/>
      <c r="AZ74" s="197"/>
      <c r="BA74" s="197"/>
      <c r="BB74" s="197"/>
      <c r="BC74" s="197"/>
      <c r="BD74" s="360"/>
      <c r="BF74" s="457" t="s">
        <v>13997</v>
      </c>
      <c r="BG74" s="351" t="s">
        <v>3632</v>
      </c>
      <c r="BH74" s="284" t="s">
        <v>13999</v>
      </c>
      <c r="BI74" s="284" t="s">
        <v>14000</v>
      </c>
      <c r="BJ74" s="284" t="s">
        <v>14001</v>
      </c>
      <c r="BK74" s="284" t="s">
        <v>14002</v>
      </c>
      <c r="BL74" s="284" t="s">
        <v>14003</v>
      </c>
      <c r="BM74" s="284" t="s">
        <v>14004</v>
      </c>
      <c r="BN74" s="284" t="s">
        <v>14005</v>
      </c>
      <c r="BO74" s="284" t="s">
        <v>14006</v>
      </c>
      <c r="BP74" s="285" t="s">
        <v>14007</v>
      </c>
      <c r="BQ74" s="396"/>
      <c r="BR74" s="396"/>
      <c r="BS74" s="396"/>
      <c r="BT74" s="396"/>
      <c r="BU74" s="396"/>
      <c r="BV74" s="396"/>
      <c r="BW74" s="396"/>
      <c r="BX74" s="396"/>
      <c r="BY74" s="396"/>
      <c r="BZ74" s="741"/>
      <c r="CA74" s="741"/>
      <c r="CB74" s="742"/>
    </row>
    <row r="75" spans="1:80" ht="15.75" customHeight="1">
      <c r="A75" s="194"/>
      <c r="B75" s="789" t="s">
        <v>13997</v>
      </c>
      <c r="C75" s="2353" t="s">
        <v>3633</v>
      </c>
      <c r="D75" s="322" t="s">
        <v>683</v>
      </c>
      <c r="E75" s="322">
        <v>3</v>
      </c>
      <c r="F75" s="748"/>
      <c r="G75" s="748"/>
      <c r="H75" s="748"/>
      <c r="I75" s="748"/>
      <c r="J75" s="748"/>
      <c r="K75" s="748"/>
      <c r="L75" s="748"/>
      <c r="M75" s="748"/>
      <c r="N75" s="309">
        <f t="shared" si="267"/>
        <v>0</v>
      </c>
      <c r="O75" s="2382"/>
      <c r="P75" s="2382"/>
      <c r="Q75" s="2382"/>
      <c r="R75" s="2382"/>
      <c r="S75" s="2382"/>
      <c r="T75" s="2382"/>
      <c r="U75" s="2382"/>
      <c r="V75" s="2382"/>
      <c r="W75" s="2382"/>
      <c r="X75" s="2383"/>
      <c r="Y75" s="2383"/>
      <c r="Z75" s="2384"/>
      <c r="AA75" s="346"/>
      <c r="AB75" s="792" t="s">
        <v>14008</v>
      </c>
      <c r="AC75" s="194"/>
      <c r="AD75" s="288"/>
      <c r="AE75" s="194"/>
      <c r="AF75" s="342"/>
      <c r="AG75" s="281" t="str">
        <f t="shared" si="291"/>
        <v>Please complete all cells in row</v>
      </c>
      <c r="AH75" s="342"/>
      <c r="AI75" s="282">
        <f t="shared" ref="AI75" si="344" xml:space="preserve"> IF( ISNUMBER(F75), 0, 1 )</f>
        <v>1</v>
      </c>
      <c r="AJ75" s="282">
        <f t="shared" si="337"/>
        <v>1</v>
      </c>
      <c r="AK75" s="282">
        <f t="shared" si="338"/>
        <v>1</v>
      </c>
      <c r="AL75" s="282">
        <f t="shared" si="339"/>
        <v>1</v>
      </c>
      <c r="AM75" s="282">
        <f t="shared" si="340"/>
        <v>1</v>
      </c>
      <c r="AN75" s="282">
        <f t="shared" si="341"/>
        <v>1</v>
      </c>
      <c r="AO75" s="282">
        <f t="shared" si="342"/>
        <v>1</v>
      </c>
      <c r="AP75" s="282">
        <f t="shared" si="343"/>
        <v>1</v>
      </c>
      <c r="AQ75" s="197"/>
      <c r="AR75" s="197"/>
      <c r="AS75" s="197"/>
      <c r="AT75" s="197"/>
      <c r="AU75" s="197"/>
      <c r="AV75" s="197"/>
      <c r="AW75" s="197"/>
      <c r="AX75" s="197"/>
      <c r="AY75" s="197"/>
      <c r="AZ75" s="197"/>
      <c r="BA75" s="197"/>
      <c r="BB75" s="197"/>
      <c r="BC75" s="197"/>
      <c r="BD75" s="360"/>
      <c r="BF75" s="457" t="s">
        <v>13997</v>
      </c>
      <c r="BG75" s="351" t="s">
        <v>3633</v>
      </c>
      <c r="BH75" s="284" t="s">
        <v>14009</v>
      </c>
      <c r="BI75" s="284" t="s">
        <v>14010</v>
      </c>
      <c r="BJ75" s="284" t="s">
        <v>14011</v>
      </c>
      <c r="BK75" s="284" t="s">
        <v>14012</v>
      </c>
      <c r="BL75" s="284" t="s">
        <v>14013</v>
      </c>
      <c r="BM75" s="284" t="s">
        <v>14014</v>
      </c>
      <c r="BN75" s="284" t="s">
        <v>14015</v>
      </c>
      <c r="BO75" s="284" t="s">
        <v>14016</v>
      </c>
      <c r="BP75" s="285" t="s">
        <v>14017</v>
      </c>
      <c r="BQ75" s="396"/>
      <c r="BR75" s="396"/>
      <c r="BS75" s="396"/>
      <c r="BT75" s="396"/>
      <c r="BU75" s="396"/>
      <c r="BV75" s="396"/>
      <c r="BW75" s="396"/>
      <c r="BX75" s="396"/>
      <c r="BY75" s="396"/>
      <c r="BZ75" s="741"/>
      <c r="CA75" s="741"/>
      <c r="CB75" s="742"/>
    </row>
    <row r="76" spans="1:80" ht="15.75" customHeight="1">
      <c r="A76" s="194"/>
      <c r="B76" s="789" t="s">
        <v>13997</v>
      </c>
      <c r="C76" s="2353" t="s">
        <v>3634</v>
      </c>
      <c r="D76" s="322" t="s">
        <v>683</v>
      </c>
      <c r="E76" s="322">
        <v>3</v>
      </c>
      <c r="F76" s="309">
        <f>IFERROR(SUM(F74:F75), 0)</f>
        <v>0</v>
      </c>
      <c r="G76" s="309">
        <f t="shared" ref="G76:M76" si="345">IFERROR(SUM(G74:G75), 0)</f>
        <v>0</v>
      </c>
      <c r="H76" s="309">
        <f t="shared" si="345"/>
        <v>0</v>
      </c>
      <c r="I76" s="309">
        <f t="shared" si="345"/>
        <v>0</v>
      </c>
      <c r="J76" s="309">
        <f t="shared" si="345"/>
        <v>0</v>
      </c>
      <c r="K76" s="309">
        <f t="shared" si="345"/>
        <v>0</v>
      </c>
      <c r="L76" s="309">
        <f t="shared" si="345"/>
        <v>0</v>
      </c>
      <c r="M76" s="309">
        <f t="shared" si="345"/>
        <v>0</v>
      </c>
      <c r="N76" s="309">
        <f t="shared" si="267"/>
        <v>0</v>
      </c>
      <c r="O76" s="2382"/>
      <c r="P76" s="2382"/>
      <c r="Q76" s="2382"/>
      <c r="R76" s="2382"/>
      <c r="S76" s="2382"/>
      <c r="T76" s="2382"/>
      <c r="U76" s="2382"/>
      <c r="V76" s="2382"/>
      <c r="W76" s="2382"/>
      <c r="X76" s="748"/>
      <c r="Y76" s="748"/>
      <c r="Z76" s="793"/>
      <c r="AA76" s="346"/>
      <c r="AB76" s="792" t="s">
        <v>14018</v>
      </c>
      <c r="AC76" s="194"/>
      <c r="AD76" s="288"/>
      <c r="AE76" s="194"/>
      <c r="AF76" s="342"/>
      <c r="AG76" s="281" t="str">
        <f t="shared" si="291"/>
        <v>Please complete all cells in row</v>
      </c>
      <c r="AH76" s="1113"/>
      <c r="AI76" s="197"/>
      <c r="AJ76" s="197"/>
      <c r="AK76" s="197"/>
      <c r="AL76" s="197"/>
      <c r="AM76" s="197"/>
      <c r="AN76" s="197"/>
      <c r="AO76" s="197"/>
      <c r="AP76" s="197"/>
      <c r="AQ76" s="197"/>
      <c r="AR76" s="197"/>
      <c r="AS76" s="197"/>
      <c r="AT76" s="197"/>
      <c r="AU76" s="197"/>
      <c r="AV76" s="197"/>
      <c r="AW76" s="197"/>
      <c r="AX76" s="197"/>
      <c r="AY76" s="197"/>
      <c r="AZ76" s="197"/>
      <c r="BA76" s="282">
        <f t="shared" ref="BA76" si="346" xml:space="preserve"> IF( ISNUMBER(X76), 0, 1 )</f>
        <v>1</v>
      </c>
      <c r="BB76" s="282">
        <f t="shared" ref="BB76" si="347" xml:space="preserve"> IF( ISNUMBER(Y76), 0, 1 )</f>
        <v>1</v>
      </c>
      <c r="BC76" s="282">
        <f t="shared" ref="BC76" si="348" xml:space="preserve"> IF( ISNUMBER(Z76), 0, 1 )</f>
        <v>1</v>
      </c>
      <c r="BD76" s="360"/>
      <c r="BF76" s="457" t="s">
        <v>13997</v>
      </c>
      <c r="BG76" s="351" t="s">
        <v>3634</v>
      </c>
      <c r="BH76" s="285" t="s">
        <v>14019</v>
      </c>
      <c r="BI76" s="285" t="s">
        <v>14020</v>
      </c>
      <c r="BJ76" s="285" t="s">
        <v>14021</v>
      </c>
      <c r="BK76" s="285" t="s">
        <v>14022</v>
      </c>
      <c r="BL76" s="285" t="s">
        <v>14023</v>
      </c>
      <c r="BM76" s="285" t="s">
        <v>14024</v>
      </c>
      <c r="BN76" s="285" t="s">
        <v>14025</v>
      </c>
      <c r="BO76" s="285" t="s">
        <v>14026</v>
      </c>
      <c r="BP76" s="285" t="s">
        <v>14027</v>
      </c>
      <c r="BQ76" s="396"/>
      <c r="BR76" s="396"/>
      <c r="BS76" s="396"/>
      <c r="BT76" s="396"/>
      <c r="BU76" s="396"/>
      <c r="BV76" s="396"/>
      <c r="BW76" s="396"/>
      <c r="BX76" s="396"/>
      <c r="BY76" s="396"/>
      <c r="BZ76" s="737" t="s">
        <v>14028</v>
      </c>
      <c r="CA76" s="737" t="s">
        <v>14029</v>
      </c>
      <c r="CB76" s="1114" t="s">
        <v>14030</v>
      </c>
    </row>
    <row r="77" spans="1:80" ht="33" customHeight="1">
      <c r="A77" s="194"/>
      <c r="B77" s="789" t="s">
        <v>12878</v>
      </c>
      <c r="C77" s="2353" t="s">
        <v>3632</v>
      </c>
      <c r="D77" s="322" t="s">
        <v>683</v>
      </c>
      <c r="E77" s="322">
        <v>3</v>
      </c>
      <c r="F77" s="748"/>
      <c r="G77" s="748"/>
      <c r="H77" s="748"/>
      <c r="I77" s="748"/>
      <c r="J77" s="748"/>
      <c r="K77" s="748"/>
      <c r="L77" s="748"/>
      <c r="M77" s="748"/>
      <c r="N77" s="309">
        <f t="shared" si="267"/>
        <v>0</v>
      </c>
      <c r="O77" s="748"/>
      <c r="P77" s="748"/>
      <c r="Q77" s="748"/>
      <c r="R77" s="748"/>
      <c r="S77" s="748"/>
      <c r="T77" s="748"/>
      <c r="U77" s="748"/>
      <c r="V77" s="748"/>
      <c r="W77" s="309">
        <f t="shared" ref="W77:W84" si="349">IFERROR(SUM(O77:V77), 0)</f>
        <v>0</v>
      </c>
      <c r="X77" s="2383"/>
      <c r="Y77" s="2383"/>
      <c r="Z77" s="2384"/>
      <c r="AA77" s="346"/>
      <c r="AB77" s="792" t="s">
        <v>14031</v>
      </c>
      <c r="AC77" s="194"/>
      <c r="AD77" s="288"/>
      <c r="AE77" s="194"/>
      <c r="AF77" s="342"/>
      <c r="AG77" s="281" t="str">
        <f t="shared" si="291"/>
        <v>Please complete all cells in row</v>
      </c>
      <c r="AH77" s="1113"/>
      <c r="AI77" s="282">
        <f xml:space="preserve"> IF( ISNUMBER(F77), 0, 1 )</f>
        <v>1</v>
      </c>
      <c r="AJ77" s="282">
        <f t="shared" ref="AJ77:AJ78" si="350" xml:space="preserve"> IF( ISNUMBER(G77), 0, 1 )</f>
        <v>1</v>
      </c>
      <c r="AK77" s="282">
        <f t="shared" ref="AK77:AK78" si="351" xml:space="preserve"> IF( ISNUMBER(H77), 0, 1 )</f>
        <v>1</v>
      </c>
      <c r="AL77" s="282">
        <f t="shared" ref="AL77:AL78" si="352" xml:space="preserve"> IF( ISNUMBER(I77), 0, 1 )</f>
        <v>1</v>
      </c>
      <c r="AM77" s="282">
        <f t="shared" ref="AM77:AM78" si="353" xml:space="preserve"> IF( ISNUMBER(J77), 0, 1 )</f>
        <v>1</v>
      </c>
      <c r="AN77" s="282">
        <f t="shared" ref="AN77:AN78" si="354" xml:space="preserve"> IF( ISNUMBER(K77), 0, 1 )</f>
        <v>1</v>
      </c>
      <c r="AO77" s="282">
        <f t="shared" ref="AO77:AO78" si="355" xml:space="preserve"> IF( ISNUMBER(L77), 0, 1 )</f>
        <v>1</v>
      </c>
      <c r="AP77" s="282">
        <f t="shared" ref="AP77:AP78" si="356" xml:space="preserve"> IF( ISNUMBER(M77), 0, 1 )</f>
        <v>1</v>
      </c>
      <c r="AQ77" s="197"/>
      <c r="AR77" s="282">
        <f xml:space="preserve"> IF( ISNUMBER(O77), 0, 1 )</f>
        <v>1</v>
      </c>
      <c r="AS77" s="282">
        <f t="shared" ref="AS77:AS78" si="357" xml:space="preserve"> IF( ISNUMBER(P77), 0, 1 )</f>
        <v>1</v>
      </c>
      <c r="AT77" s="282">
        <f t="shared" ref="AT77:AT78" si="358" xml:space="preserve"> IF( ISNUMBER(Q77), 0, 1 )</f>
        <v>1</v>
      </c>
      <c r="AU77" s="282">
        <f t="shared" ref="AU77:AU78" si="359" xml:space="preserve"> IF( ISNUMBER(R77), 0, 1 )</f>
        <v>1</v>
      </c>
      <c r="AV77" s="282">
        <f t="shared" ref="AV77:AV78" si="360" xml:space="preserve"> IF( ISNUMBER(S77), 0, 1 )</f>
        <v>1</v>
      </c>
      <c r="AW77" s="282">
        <f t="shared" ref="AW77:AW78" si="361" xml:space="preserve"> IF( ISNUMBER(T77), 0, 1 )</f>
        <v>1</v>
      </c>
      <c r="AX77" s="282">
        <f t="shared" ref="AX77:AX78" si="362" xml:space="preserve"> IF( ISNUMBER(U77), 0, 1 )</f>
        <v>1</v>
      </c>
      <c r="AY77" s="282">
        <f t="shared" ref="AY77:AY78" si="363" xml:space="preserve"> IF( ISNUMBER(V77), 0, 1 )</f>
        <v>1</v>
      </c>
      <c r="AZ77" s="197"/>
      <c r="BA77" s="197"/>
      <c r="BB77" s="197"/>
      <c r="BC77" s="197"/>
      <c r="BD77" s="360"/>
      <c r="BF77" s="457" t="s">
        <v>12878</v>
      </c>
      <c r="BG77" s="351" t="s">
        <v>3632</v>
      </c>
      <c r="BH77" s="284" t="s">
        <v>14032</v>
      </c>
      <c r="BI77" s="284" t="s">
        <v>14033</v>
      </c>
      <c r="BJ77" s="284" t="s">
        <v>14034</v>
      </c>
      <c r="BK77" s="284" t="s">
        <v>14035</v>
      </c>
      <c r="BL77" s="284" t="s">
        <v>14036</v>
      </c>
      <c r="BM77" s="284" t="s">
        <v>14037</v>
      </c>
      <c r="BN77" s="284" t="s">
        <v>14038</v>
      </c>
      <c r="BO77" s="284" t="s">
        <v>14039</v>
      </c>
      <c r="BP77" s="285" t="s">
        <v>14040</v>
      </c>
      <c r="BQ77" s="284" t="s">
        <v>14041</v>
      </c>
      <c r="BR77" s="284" t="s">
        <v>14042</v>
      </c>
      <c r="BS77" s="284" t="s">
        <v>14043</v>
      </c>
      <c r="BT77" s="284" t="s">
        <v>14044</v>
      </c>
      <c r="BU77" s="284" t="s">
        <v>14045</v>
      </c>
      <c r="BV77" s="284" t="s">
        <v>14046</v>
      </c>
      <c r="BW77" s="284" t="s">
        <v>14047</v>
      </c>
      <c r="BX77" s="284" t="s">
        <v>14048</v>
      </c>
      <c r="BY77" s="285" t="s">
        <v>14049</v>
      </c>
      <c r="BZ77" s="741"/>
      <c r="CA77" s="741"/>
      <c r="CB77" s="742"/>
    </row>
    <row r="78" spans="1:80" ht="33" customHeight="1">
      <c r="A78" s="194"/>
      <c r="B78" s="789" t="s">
        <v>12878</v>
      </c>
      <c r="C78" s="2353" t="s">
        <v>3633</v>
      </c>
      <c r="D78" s="322" t="s">
        <v>683</v>
      </c>
      <c r="E78" s="322">
        <v>3</v>
      </c>
      <c r="F78" s="748"/>
      <c r="G78" s="748"/>
      <c r="H78" s="748"/>
      <c r="I78" s="748"/>
      <c r="J78" s="748"/>
      <c r="K78" s="748"/>
      <c r="L78" s="748"/>
      <c r="M78" s="748"/>
      <c r="N78" s="309">
        <f t="shared" si="267"/>
        <v>0</v>
      </c>
      <c r="O78" s="748"/>
      <c r="P78" s="748"/>
      <c r="Q78" s="748"/>
      <c r="R78" s="748"/>
      <c r="S78" s="748"/>
      <c r="T78" s="748"/>
      <c r="U78" s="748"/>
      <c r="V78" s="748"/>
      <c r="W78" s="309">
        <f t="shared" si="349"/>
        <v>0</v>
      </c>
      <c r="X78" s="2383"/>
      <c r="Y78" s="2383"/>
      <c r="Z78" s="2384"/>
      <c r="AA78" s="346"/>
      <c r="AB78" s="792" t="s">
        <v>14050</v>
      </c>
      <c r="AC78" s="194"/>
      <c r="AD78" s="288"/>
      <c r="AE78" s="194"/>
      <c r="AF78" s="342"/>
      <c r="AG78" s="281" t="str">
        <f t="shared" si="291"/>
        <v>Please complete all cells in row</v>
      </c>
      <c r="AH78" s="1054"/>
      <c r="AI78" s="282">
        <f t="shared" ref="AI78" si="364" xml:space="preserve"> IF( ISNUMBER(F78), 0, 1 )</f>
        <v>1</v>
      </c>
      <c r="AJ78" s="282">
        <f t="shared" si="350"/>
        <v>1</v>
      </c>
      <c r="AK78" s="282">
        <f t="shared" si="351"/>
        <v>1</v>
      </c>
      <c r="AL78" s="282">
        <f t="shared" si="352"/>
        <v>1</v>
      </c>
      <c r="AM78" s="282">
        <f t="shared" si="353"/>
        <v>1</v>
      </c>
      <c r="AN78" s="282">
        <f t="shared" si="354"/>
        <v>1</v>
      </c>
      <c r="AO78" s="282">
        <f t="shared" si="355"/>
        <v>1</v>
      </c>
      <c r="AP78" s="282">
        <f t="shared" si="356"/>
        <v>1</v>
      </c>
      <c r="AQ78" s="197"/>
      <c r="AR78" s="282">
        <f t="shared" ref="AR78" si="365" xml:space="preserve"> IF( ISNUMBER(O78), 0, 1 )</f>
        <v>1</v>
      </c>
      <c r="AS78" s="282">
        <f t="shared" si="357"/>
        <v>1</v>
      </c>
      <c r="AT78" s="282">
        <f t="shared" si="358"/>
        <v>1</v>
      </c>
      <c r="AU78" s="282">
        <f t="shared" si="359"/>
        <v>1</v>
      </c>
      <c r="AV78" s="282">
        <f t="shared" si="360"/>
        <v>1</v>
      </c>
      <c r="AW78" s="282">
        <f t="shared" si="361"/>
        <v>1</v>
      </c>
      <c r="AX78" s="282">
        <f t="shared" si="362"/>
        <v>1</v>
      </c>
      <c r="AY78" s="282">
        <f t="shared" si="363"/>
        <v>1</v>
      </c>
      <c r="AZ78" s="197"/>
      <c r="BA78" s="197"/>
      <c r="BB78" s="197"/>
      <c r="BC78" s="197"/>
      <c r="BD78" s="360"/>
      <c r="BF78" s="457" t="s">
        <v>12878</v>
      </c>
      <c r="BG78" s="351" t="s">
        <v>3633</v>
      </c>
      <c r="BH78" s="284" t="s">
        <v>14051</v>
      </c>
      <c r="BI78" s="284" t="s">
        <v>14052</v>
      </c>
      <c r="BJ78" s="284" t="s">
        <v>14053</v>
      </c>
      <c r="BK78" s="284" t="s">
        <v>14054</v>
      </c>
      <c r="BL78" s="284" t="s">
        <v>14055</v>
      </c>
      <c r="BM78" s="284" t="s">
        <v>14056</v>
      </c>
      <c r="BN78" s="284" t="s">
        <v>14057</v>
      </c>
      <c r="BO78" s="284" t="s">
        <v>14058</v>
      </c>
      <c r="BP78" s="285" t="s">
        <v>14059</v>
      </c>
      <c r="BQ78" s="284" t="s">
        <v>14060</v>
      </c>
      <c r="BR78" s="284" t="s">
        <v>14061</v>
      </c>
      <c r="BS78" s="284" t="s">
        <v>14062</v>
      </c>
      <c r="BT78" s="284" t="s">
        <v>14063</v>
      </c>
      <c r="BU78" s="284" t="s">
        <v>14064</v>
      </c>
      <c r="BV78" s="284" t="s">
        <v>14065</v>
      </c>
      <c r="BW78" s="284" t="s">
        <v>14066</v>
      </c>
      <c r="BX78" s="284" t="s">
        <v>14067</v>
      </c>
      <c r="BY78" s="285" t="s">
        <v>14068</v>
      </c>
      <c r="BZ78" s="741"/>
      <c r="CA78" s="741"/>
      <c r="CB78" s="742"/>
    </row>
    <row r="79" spans="1:80" ht="33" customHeight="1">
      <c r="A79" s="194"/>
      <c r="B79" s="789" t="s">
        <v>12878</v>
      </c>
      <c r="C79" s="2353" t="s">
        <v>3634</v>
      </c>
      <c r="D79" s="322" t="s">
        <v>683</v>
      </c>
      <c r="E79" s="322">
        <v>3</v>
      </c>
      <c r="F79" s="309">
        <f>IFERROR(SUM(F77:F78), 0)</f>
        <v>0</v>
      </c>
      <c r="G79" s="309">
        <f t="shared" ref="G79:M79" si="366">IFERROR(SUM(G77:G78), 0)</f>
        <v>0</v>
      </c>
      <c r="H79" s="309">
        <f t="shared" si="366"/>
        <v>0</v>
      </c>
      <c r="I79" s="309">
        <f t="shared" si="366"/>
        <v>0</v>
      </c>
      <c r="J79" s="309">
        <f t="shared" si="366"/>
        <v>0</v>
      </c>
      <c r="K79" s="309">
        <f t="shared" si="366"/>
        <v>0</v>
      </c>
      <c r="L79" s="309">
        <f t="shared" si="366"/>
        <v>0</v>
      </c>
      <c r="M79" s="309">
        <f t="shared" si="366"/>
        <v>0</v>
      </c>
      <c r="N79" s="309">
        <f t="shared" si="267"/>
        <v>0</v>
      </c>
      <c r="O79" s="309">
        <f>IFERROR(SUM(O77:O78), 0)</f>
        <v>0</v>
      </c>
      <c r="P79" s="309">
        <f t="shared" ref="P79:V79" si="367">IFERROR(SUM(P77:P78), 0)</f>
        <v>0</v>
      </c>
      <c r="Q79" s="309">
        <f t="shared" si="367"/>
        <v>0</v>
      </c>
      <c r="R79" s="309">
        <f t="shared" si="367"/>
        <v>0</v>
      </c>
      <c r="S79" s="309">
        <f t="shared" si="367"/>
        <v>0</v>
      </c>
      <c r="T79" s="309">
        <f t="shared" si="367"/>
        <v>0</v>
      </c>
      <c r="U79" s="309">
        <f t="shared" si="367"/>
        <v>0</v>
      </c>
      <c r="V79" s="309">
        <f t="shared" si="367"/>
        <v>0</v>
      </c>
      <c r="W79" s="309">
        <f t="shared" si="349"/>
        <v>0</v>
      </c>
      <c r="X79" s="748"/>
      <c r="Y79" s="748"/>
      <c r="Z79" s="793"/>
      <c r="AA79" s="346"/>
      <c r="AB79" s="792" t="s">
        <v>14069</v>
      </c>
      <c r="AC79" s="194"/>
      <c r="AD79" s="288"/>
      <c r="AE79" s="194"/>
      <c r="AF79" s="342"/>
      <c r="AG79" s="281" t="str">
        <f t="shared" si="291"/>
        <v>Please complete all cells in row</v>
      </c>
      <c r="AH79" s="1113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282">
        <f t="shared" ref="BA79" si="368" xml:space="preserve"> IF( ISNUMBER(X79), 0, 1 )</f>
        <v>1</v>
      </c>
      <c r="BB79" s="282">
        <f t="shared" ref="BB79" si="369" xml:space="preserve"> IF( ISNUMBER(Y79), 0, 1 )</f>
        <v>1</v>
      </c>
      <c r="BC79" s="282">
        <f t="shared" ref="BC79" si="370" xml:space="preserve"> IF( ISNUMBER(Z79), 0, 1 )</f>
        <v>1</v>
      </c>
      <c r="BD79" s="360"/>
      <c r="BF79" s="457" t="s">
        <v>12878</v>
      </c>
      <c r="BG79" s="351" t="s">
        <v>3634</v>
      </c>
      <c r="BH79" s="285" t="s">
        <v>14070</v>
      </c>
      <c r="BI79" s="285" t="s">
        <v>14071</v>
      </c>
      <c r="BJ79" s="285" t="s">
        <v>14072</v>
      </c>
      <c r="BK79" s="285" t="s">
        <v>14073</v>
      </c>
      <c r="BL79" s="285" t="s">
        <v>14074</v>
      </c>
      <c r="BM79" s="285" t="s">
        <v>14075</v>
      </c>
      <c r="BN79" s="285" t="s">
        <v>14076</v>
      </c>
      <c r="BO79" s="285" t="s">
        <v>14077</v>
      </c>
      <c r="BP79" s="285" t="s">
        <v>14078</v>
      </c>
      <c r="BQ79" s="285" t="s">
        <v>14079</v>
      </c>
      <c r="BR79" s="285" t="s">
        <v>14080</v>
      </c>
      <c r="BS79" s="285" t="s">
        <v>14081</v>
      </c>
      <c r="BT79" s="285" t="s">
        <v>14082</v>
      </c>
      <c r="BU79" s="285" t="s">
        <v>14083</v>
      </c>
      <c r="BV79" s="285" t="s">
        <v>14084</v>
      </c>
      <c r="BW79" s="285" t="s">
        <v>14085</v>
      </c>
      <c r="BX79" s="285" t="s">
        <v>14086</v>
      </c>
      <c r="BY79" s="285" t="s">
        <v>14087</v>
      </c>
      <c r="BZ79" s="737" t="s">
        <v>14088</v>
      </c>
      <c r="CA79" s="737" t="s">
        <v>14089</v>
      </c>
      <c r="CB79" s="1114" t="s">
        <v>14090</v>
      </c>
    </row>
    <row r="80" spans="1:80" ht="15.75" customHeight="1">
      <c r="A80" s="194"/>
      <c r="B80" s="789" t="s">
        <v>12949</v>
      </c>
      <c r="C80" s="2353" t="s">
        <v>3632</v>
      </c>
      <c r="D80" s="322" t="s">
        <v>683</v>
      </c>
      <c r="E80" s="322">
        <v>3</v>
      </c>
      <c r="F80" s="748"/>
      <c r="G80" s="748"/>
      <c r="H80" s="748"/>
      <c r="I80" s="748"/>
      <c r="J80" s="748"/>
      <c r="K80" s="748"/>
      <c r="L80" s="748"/>
      <c r="M80" s="748"/>
      <c r="N80" s="309">
        <f t="shared" si="267"/>
        <v>0</v>
      </c>
      <c r="O80" s="748"/>
      <c r="P80" s="748"/>
      <c r="Q80" s="748"/>
      <c r="R80" s="748"/>
      <c r="S80" s="748"/>
      <c r="T80" s="748"/>
      <c r="U80" s="748"/>
      <c r="V80" s="748"/>
      <c r="W80" s="309">
        <f t="shared" si="349"/>
        <v>0</v>
      </c>
      <c r="X80" s="2383"/>
      <c r="Y80" s="2383"/>
      <c r="Z80" s="2384"/>
      <c r="AA80" s="346"/>
      <c r="AB80" s="792" t="s">
        <v>14091</v>
      </c>
      <c r="AC80" s="194"/>
      <c r="AD80" s="288"/>
      <c r="AE80" s="194"/>
      <c r="AF80" s="342"/>
      <c r="AG80" s="281" t="str">
        <f t="shared" si="291"/>
        <v>Please complete all cells in row</v>
      </c>
      <c r="AH80" s="1113"/>
      <c r="AI80" s="282">
        <f xml:space="preserve"> IF( ISNUMBER(F80), 0, 1 )</f>
        <v>1</v>
      </c>
      <c r="AJ80" s="282">
        <f t="shared" ref="AJ80:AJ81" si="371" xml:space="preserve"> IF( ISNUMBER(G80), 0, 1 )</f>
        <v>1</v>
      </c>
      <c r="AK80" s="282">
        <f t="shared" ref="AK80:AK81" si="372" xml:space="preserve"> IF( ISNUMBER(H80), 0, 1 )</f>
        <v>1</v>
      </c>
      <c r="AL80" s="282">
        <f t="shared" ref="AL80:AL81" si="373" xml:space="preserve"> IF( ISNUMBER(I80), 0, 1 )</f>
        <v>1</v>
      </c>
      <c r="AM80" s="282">
        <f t="shared" ref="AM80:AM81" si="374" xml:space="preserve"> IF( ISNUMBER(J80), 0, 1 )</f>
        <v>1</v>
      </c>
      <c r="AN80" s="282">
        <f t="shared" ref="AN80:AN81" si="375" xml:space="preserve"> IF( ISNUMBER(K80), 0, 1 )</f>
        <v>1</v>
      </c>
      <c r="AO80" s="282">
        <f t="shared" ref="AO80:AO81" si="376" xml:space="preserve"> IF( ISNUMBER(L80), 0, 1 )</f>
        <v>1</v>
      </c>
      <c r="AP80" s="282">
        <f t="shared" ref="AP80:AP81" si="377" xml:space="preserve"> IF( ISNUMBER(M80), 0, 1 )</f>
        <v>1</v>
      </c>
      <c r="AQ80" s="197"/>
      <c r="AR80" s="282">
        <f xml:space="preserve"> IF( ISNUMBER(O80), 0, 1 )</f>
        <v>1</v>
      </c>
      <c r="AS80" s="282">
        <f t="shared" ref="AS80:AS81" si="378" xml:space="preserve"> IF( ISNUMBER(P80), 0, 1 )</f>
        <v>1</v>
      </c>
      <c r="AT80" s="282">
        <f t="shared" ref="AT80:AT81" si="379" xml:space="preserve"> IF( ISNUMBER(Q80), 0, 1 )</f>
        <v>1</v>
      </c>
      <c r="AU80" s="282">
        <f t="shared" ref="AU80:AU81" si="380" xml:space="preserve"> IF( ISNUMBER(R80), 0, 1 )</f>
        <v>1</v>
      </c>
      <c r="AV80" s="282">
        <f t="shared" ref="AV80:AV81" si="381" xml:space="preserve"> IF( ISNUMBER(S80), 0, 1 )</f>
        <v>1</v>
      </c>
      <c r="AW80" s="282">
        <f t="shared" ref="AW80:AW81" si="382" xml:space="preserve"> IF( ISNUMBER(T80), 0, 1 )</f>
        <v>1</v>
      </c>
      <c r="AX80" s="282">
        <f t="shared" ref="AX80:AX81" si="383" xml:space="preserve"> IF( ISNUMBER(U80), 0, 1 )</f>
        <v>1</v>
      </c>
      <c r="AY80" s="282">
        <f t="shared" ref="AY80:AY81" si="384" xml:space="preserve"> IF( ISNUMBER(V80), 0, 1 )</f>
        <v>1</v>
      </c>
      <c r="AZ80" s="197"/>
      <c r="BA80" s="197"/>
      <c r="BB80" s="197"/>
      <c r="BC80" s="197"/>
      <c r="BD80" s="360"/>
      <c r="BF80" s="457" t="s">
        <v>12949</v>
      </c>
      <c r="BG80" s="351" t="s">
        <v>3632</v>
      </c>
      <c r="BH80" s="284" t="s">
        <v>14092</v>
      </c>
      <c r="BI80" s="284" t="s">
        <v>14093</v>
      </c>
      <c r="BJ80" s="284" t="s">
        <v>14094</v>
      </c>
      <c r="BK80" s="284" t="s">
        <v>14095</v>
      </c>
      <c r="BL80" s="284" t="s">
        <v>14096</v>
      </c>
      <c r="BM80" s="284" t="s">
        <v>14097</v>
      </c>
      <c r="BN80" s="284" t="s">
        <v>14098</v>
      </c>
      <c r="BO80" s="284" t="s">
        <v>14099</v>
      </c>
      <c r="BP80" s="285" t="s">
        <v>14100</v>
      </c>
      <c r="BQ80" s="284" t="s">
        <v>14101</v>
      </c>
      <c r="BR80" s="284" t="s">
        <v>14102</v>
      </c>
      <c r="BS80" s="284" t="s">
        <v>14103</v>
      </c>
      <c r="BT80" s="284" t="s">
        <v>14104</v>
      </c>
      <c r="BU80" s="284" t="s">
        <v>14105</v>
      </c>
      <c r="BV80" s="284" t="s">
        <v>14106</v>
      </c>
      <c r="BW80" s="284" t="s">
        <v>14107</v>
      </c>
      <c r="BX80" s="284" t="s">
        <v>14108</v>
      </c>
      <c r="BY80" s="285" t="s">
        <v>14109</v>
      </c>
      <c r="BZ80" s="741"/>
      <c r="CA80" s="741"/>
      <c r="CB80" s="742"/>
    </row>
    <row r="81" spans="1:80" ht="15.75" customHeight="1">
      <c r="A81" s="194"/>
      <c r="B81" s="789" t="s">
        <v>12949</v>
      </c>
      <c r="C81" s="2353" t="s">
        <v>3633</v>
      </c>
      <c r="D81" s="322" t="s">
        <v>683</v>
      </c>
      <c r="E81" s="322">
        <v>3</v>
      </c>
      <c r="F81" s="748"/>
      <c r="G81" s="748"/>
      <c r="H81" s="748"/>
      <c r="I81" s="748"/>
      <c r="J81" s="748"/>
      <c r="K81" s="748"/>
      <c r="L81" s="748"/>
      <c r="M81" s="748"/>
      <c r="N81" s="309">
        <f t="shared" si="267"/>
        <v>0</v>
      </c>
      <c r="O81" s="748"/>
      <c r="P81" s="748"/>
      <c r="Q81" s="748"/>
      <c r="R81" s="748"/>
      <c r="S81" s="748"/>
      <c r="T81" s="748"/>
      <c r="U81" s="748"/>
      <c r="V81" s="748"/>
      <c r="W81" s="309">
        <f t="shared" si="349"/>
        <v>0</v>
      </c>
      <c r="X81" s="2383"/>
      <c r="Y81" s="2383"/>
      <c r="Z81" s="2384"/>
      <c r="AA81" s="346"/>
      <c r="AB81" s="792" t="s">
        <v>14110</v>
      </c>
      <c r="AC81" s="194"/>
      <c r="AD81" s="288"/>
      <c r="AE81" s="194"/>
      <c r="AF81" s="342"/>
      <c r="AG81" s="281" t="str">
        <f t="shared" si="291"/>
        <v>Please complete all cells in row</v>
      </c>
      <c r="AH81" s="1054"/>
      <c r="AI81" s="282">
        <f t="shared" ref="AI81" si="385" xml:space="preserve"> IF( ISNUMBER(F81), 0, 1 )</f>
        <v>1</v>
      </c>
      <c r="AJ81" s="282">
        <f t="shared" si="371"/>
        <v>1</v>
      </c>
      <c r="AK81" s="282">
        <f t="shared" si="372"/>
        <v>1</v>
      </c>
      <c r="AL81" s="282">
        <f t="shared" si="373"/>
        <v>1</v>
      </c>
      <c r="AM81" s="282">
        <f t="shared" si="374"/>
        <v>1</v>
      </c>
      <c r="AN81" s="282">
        <f t="shared" si="375"/>
        <v>1</v>
      </c>
      <c r="AO81" s="282">
        <f t="shared" si="376"/>
        <v>1</v>
      </c>
      <c r="AP81" s="282">
        <f t="shared" si="377"/>
        <v>1</v>
      </c>
      <c r="AQ81" s="197"/>
      <c r="AR81" s="282">
        <f t="shared" ref="AR81" si="386" xml:space="preserve"> IF( ISNUMBER(O81), 0, 1 )</f>
        <v>1</v>
      </c>
      <c r="AS81" s="282">
        <f t="shared" si="378"/>
        <v>1</v>
      </c>
      <c r="AT81" s="282">
        <f t="shared" si="379"/>
        <v>1</v>
      </c>
      <c r="AU81" s="282">
        <f t="shared" si="380"/>
        <v>1</v>
      </c>
      <c r="AV81" s="282">
        <f t="shared" si="381"/>
        <v>1</v>
      </c>
      <c r="AW81" s="282">
        <f t="shared" si="382"/>
        <v>1</v>
      </c>
      <c r="AX81" s="282">
        <f t="shared" si="383"/>
        <v>1</v>
      </c>
      <c r="AY81" s="282">
        <f t="shared" si="384"/>
        <v>1</v>
      </c>
      <c r="AZ81" s="197"/>
      <c r="BA81" s="197"/>
      <c r="BB81" s="197"/>
      <c r="BC81" s="197"/>
      <c r="BD81" s="360"/>
      <c r="BF81" s="457" t="s">
        <v>12949</v>
      </c>
      <c r="BG81" s="351" t="s">
        <v>3633</v>
      </c>
      <c r="BH81" s="284" t="s">
        <v>14111</v>
      </c>
      <c r="BI81" s="284" t="s">
        <v>14112</v>
      </c>
      <c r="BJ81" s="284" t="s">
        <v>14113</v>
      </c>
      <c r="BK81" s="284" t="s">
        <v>14114</v>
      </c>
      <c r="BL81" s="284" t="s">
        <v>14115</v>
      </c>
      <c r="BM81" s="284" t="s">
        <v>14116</v>
      </c>
      <c r="BN81" s="284" t="s">
        <v>14117</v>
      </c>
      <c r="BO81" s="284" t="s">
        <v>14118</v>
      </c>
      <c r="BP81" s="285" t="s">
        <v>14119</v>
      </c>
      <c r="BQ81" s="284" t="s">
        <v>14120</v>
      </c>
      <c r="BR81" s="284" t="s">
        <v>14121</v>
      </c>
      <c r="BS81" s="284" t="s">
        <v>14122</v>
      </c>
      <c r="BT81" s="284" t="s">
        <v>14123</v>
      </c>
      <c r="BU81" s="284" t="s">
        <v>14124</v>
      </c>
      <c r="BV81" s="284" t="s">
        <v>14125</v>
      </c>
      <c r="BW81" s="284" t="s">
        <v>14126</v>
      </c>
      <c r="BX81" s="284" t="s">
        <v>14127</v>
      </c>
      <c r="BY81" s="285" t="s">
        <v>14128</v>
      </c>
      <c r="BZ81" s="741"/>
      <c r="CA81" s="741"/>
      <c r="CB81" s="742"/>
    </row>
    <row r="82" spans="1:80" ht="15.75" customHeight="1">
      <c r="A82" s="194"/>
      <c r="B82" s="789" t="s">
        <v>12949</v>
      </c>
      <c r="C82" s="2353" t="s">
        <v>3634</v>
      </c>
      <c r="D82" s="322" t="s">
        <v>683</v>
      </c>
      <c r="E82" s="322">
        <v>3</v>
      </c>
      <c r="F82" s="309">
        <f>IFERROR(SUM(F80:F81), 0)</f>
        <v>0</v>
      </c>
      <c r="G82" s="309">
        <f t="shared" ref="G82:M82" si="387">IFERROR(SUM(G80:G81), 0)</f>
        <v>0</v>
      </c>
      <c r="H82" s="309">
        <f t="shared" si="387"/>
        <v>0</v>
      </c>
      <c r="I82" s="309">
        <f t="shared" si="387"/>
        <v>0</v>
      </c>
      <c r="J82" s="309">
        <f t="shared" si="387"/>
        <v>0</v>
      </c>
      <c r="K82" s="309">
        <f t="shared" si="387"/>
        <v>0</v>
      </c>
      <c r="L82" s="309">
        <f t="shared" si="387"/>
        <v>0</v>
      </c>
      <c r="M82" s="309">
        <f t="shared" si="387"/>
        <v>0</v>
      </c>
      <c r="N82" s="309">
        <f t="shared" si="267"/>
        <v>0</v>
      </c>
      <c r="O82" s="309">
        <f>IFERROR(SUM(O80:O81), 0)</f>
        <v>0</v>
      </c>
      <c r="P82" s="309">
        <f t="shared" ref="P82:V82" si="388">IFERROR(SUM(P80:P81), 0)</f>
        <v>0</v>
      </c>
      <c r="Q82" s="309">
        <f t="shared" si="388"/>
        <v>0</v>
      </c>
      <c r="R82" s="309">
        <f t="shared" si="388"/>
        <v>0</v>
      </c>
      <c r="S82" s="309">
        <f t="shared" si="388"/>
        <v>0</v>
      </c>
      <c r="T82" s="309">
        <f t="shared" si="388"/>
        <v>0</v>
      </c>
      <c r="U82" s="309">
        <f t="shared" si="388"/>
        <v>0</v>
      </c>
      <c r="V82" s="309">
        <f t="shared" si="388"/>
        <v>0</v>
      </c>
      <c r="W82" s="309">
        <f t="shared" si="349"/>
        <v>0</v>
      </c>
      <c r="X82" s="748"/>
      <c r="Y82" s="748"/>
      <c r="Z82" s="793"/>
      <c r="AA82" s="346"/>
      <c r="AB82" s="792" t="s">
        <v>14129</v>
      </c>
      <c r="AC82" s="194"/>
      <c r="AD82" s="288"/>
      <c r="AE82" s="194"/>
      <c r="AF82" s="342"/>
      <c r="AG82" s="281" t="str">
        <f t="shared" si="291"/>
        <v>Please complete all cells in row</v>
      </c>
      <c r="AH82" s="1113"/>
      <c r="AI82" s="197"/>
      <c r="AJ82" s="197"/>
      <c r="AK82" s="197"/>
      <c r="AL82" s="197"/>
      <c r="AM82" s="197"/>
      <c r="AN82" s="197"/>
      <c r="AO82" s="197"/>
      <c r="AP82" s="197"/>
      <c r="AQ82" s="197"/>
      <c r="AR82" s="197"/>
      <c r="AS82" s="197"/>
      <c r="AT82" s="197"/>
      <c r="AU82" s="197"/>
      <c r="AV82" s="197"/>
      <c r="AW82" s="197"/>
      <c r="AX82" s="197"/>
      <c r="AY82" s="197"/>
      <c r="AZ82" s="197"/>
      <c r="BA82" s="282">
        <f t="shared" ref="BA82" si="389" xml:space="preserve"> IF( ISNUMBER(X82), 0, 1 )</f>
        <v>1</v>
      </c>
      <c r="BB82" s="282">
        <f t="shared" ref="BB82" si="390" xml:space="preserve"> IF( ISNUMBER(Y82), 0, 1 )</f>
        <v>1</v>
      </c>
      <c r="BC82" s="282">
        <f t="shared" ref="BC82" si="391" xml:space="preserve"> IF( ISNUMBER(Z82), 0, 1 )</f>
        <v>1</v>
      </c>
      <c r="BD82" s="360"/>
      <c r="BF82" s="457" t="s">
        <v>12949</v>
      </c>
      <c r="BG82" s="351" t="s">
        <v>3634</v>
      </c>
      <c r="BH82" s="285" t="s">
        <v>14130</v>
      </c>
      <c r="BI82" s="285" t="s">
        <v>14131</v>
      </c>
      <c r="BJ82" s="285" t="s">
        <v>14132</v>
      </c>
      <c r="BK82" s="285" t="s">
        <v>14133</v>
      </c>
      <c r="BL82" s="285" t="s">
        <v>14134</v>
      </c>
      <c r="BM82" s="285" t="s">
        <v>14135</v>
      </c>
      <c r="BN82" s="285" t="s">
        <v>14136</v>
      </c>
      <c r="BO82" s="285" t="s">
        <v>14137</v>
      </c>
      <c r="BP82" s="285" t="s">
        <v>14138</v>
      </c>
      <c r="BQ82" s="285" t="s">
        <v>14139</v>
      </c>
      <c r="BR82" s="285" t="s">
        <v>14140</v>
      </c>
      <c r="BS82" s="285" t="s">
        <v>14141</v>
      </c>
      <c r="BT82" s="285" t="s">
        <v>14142</v>
      </c>
      <c r="BU82" s="285" t="s">
        <v>14143</v>
      </c>
      <c r="BV82" s="285" t="s">
        <v>14144</v>
      </c>
      <c r="BW82" s="285" t="s">
        <v>14145</v>
      </c>
      <c r="BX82" s="285" t="s">
        <v>14146</v>
      </c>
      <c r="BY82" s="285" t="s">
        <v>14147</v>
      </c>
      <c r="BZ82" s="737" t="s">
        <v>14148</v>
      </c>
      <c r="CA82" s="737" t="s">
        <v>14149</v>
      </c>
      <c r="CB82" s="1114" t="s">
        <v>14150</v>
      </c>
    </row>
    <row r="83" spans="1:80" ht="15.75" customHeight="1">
      <c r="A83" s="194"/>
      <c r="B83" s="789" t="s">
        <v>12974</v>
      </c>
      <c r="C83" s="2353" t="s">
        <v>3632</v>
      </c>
      <c r="D83" s="322" t="s">
        <v>683</v>
      </c>
      <c r="E83" s="322">
        <v>3</v>
      </c>
      <c r="F83" s="748"/>
      <c r="G83" s="748"/>
      <c r="H83" s="748"/>
      <c r="I83" s="748"/>
      <c r="J83" s="748"/>
      <c r="K83" s="748"/>
      <c r="L83" s="748"/>
      <c r="M83" s="748"/>
      <c r="N83" s="309">
        <f t="shared" si="267"/>
        <v>0</v>
      </c>
      <c r="O83" s="748"/>
      <c r="P83" s="748"/>
      <c r="Q83" s="748"/>
      <c r="R83" s="748"/>
      <c r="S83" s="748"/>
      <c r="T83" s="748"/>
      <c r="U83" s="748"/>
      <c r="V83" s="748"/>
      <c r="W83" s="309">
        <f t="shared" si="349"/>
        <v>0</v>
      </c>
      <c r="X83" s="2383"/>
      <c r="Y83" s="2383"/>
      <c r="Z83" s="2384"/>
      <c r="AA83" s="346"/>
      <c r="AB83" s="792" t="s">
        <v>14151</v>
      </c>
      <c r="AC83" s="194"/>
      <c r="AD83" s="288"/>
      <c r="AE83" s="194"/>
      <c r="AF83" s="342"/>
      <c r="AG83" s="281" t="str">
        <f t="shared" si="291"/>
        <v>Please complete all cells in row</v>
      </c>
      <c r="AH83" s="1113"/>
      <c r="AI83" s="282">
        <f xml:space="preserve"> IF( ISNUMBER(F83), 0, 1 )</f>
        <v>1</v>
      </c>
      <c r="AJ83" s="282">
        <f t="shared" ref="AJ83:AJ84" si="392" xml:space="preserve"> IF( ISNUMBER(G83), 0, 1 )</f>
        <v>1</v>
      </c>
      <c r="AK83" s="282">
        <f t="shared" ref="AK83:AK84" si="393" xml:space="preserve"> IF( ISNUMBER(H83), 0, 1 )</f>
        <v>1</v>
      </c>
      <c r="AL83" s="282">
        <f t="shared" ref="AL83:AL84" si="394" xml:space="preserve"> IF( ISNUMBER(I83), 0, 1 )</f>
        <v>1</v>
      </c>
      <c r="AM83" s="282">
        <f t="shared" ref="AM83:AM84" si="395" xml:space="preserve"> IF( ISNUMBER(J83), 0, 1 )</f>
        <v>1</v>
      </c>
      <c r="AN83" s="282">
        <f t="shared" ref="AN83:AN84" si="396" xml:space="preserve"> IF( ISNUMBER(K83), 0, 1 )</f>
        <v>1</v>
      </c>
      <c r="AO83" s="282">
        <f t="shared" ref="AO83:AO84" si="397" xml:space="preserve"> IF( ISNUMBER(L83), 0, 1 )</f>
        <v>1</v>
      </c>
      <c r="AP83" s="282">
        <f t="shared" ref="AP83:AP84" si="398" xml:space="preserve"> IF( ISNUMBER(M83), 0, 1 )</f>
        <v>1</v>
      </c>
      <c r="AQ83" s="197"/>
      <c r="AR83" s="282">
        <f xml:space="preserve"> IF( ISNUMBER(O83), 0, 1 )</f>
        <v>1</v>
      </c>
      <c r="AS83" s="282">
        <f t="shared" ref="AS83:AS84" si="399" xml:space="preserve"> IF( ISNUMBER(P83), 0, 1 )</f>
        <v>1</v>
      </c>
      <c r="AT83" s="282">
        <f t="shared" ref="AT83:AT84" si="400" xml:space="preserve"> IF( ISNUMBER(Q83), 0, 1 )</f>
        <v>1</v>
      </c>
      <c r="AU83" s="282">
        <f t="shared" ref="AU83:AU84" si="401" xml:space="preserve"> IF( ISNUMBER(R83), 0, 1 )</f>
        <v>1</v>
      </c>
      <c r="AV83" s="282">
        <f t="shared" ref="AV83:AV84" si="402" xml:space="preserve"> IF( ISNUMBER(S83), 0, 1 )</f>
        <v>1</v>
      </c>
      <c r="AW83" s="282">
        <f t="shared" ref="AW83:AW84" si="403" xml:space="preserve"> IF( ISNUMBER(T83), 0, 1 )</f>
        <v>1</v>
      </c>
      <c r="AX83" s="282">
        <f t="shared" ref="AX83:AX84" si="404" xml:space="preserve"> IF( ISNUMBER(U83), 0, 1 )</f>
        <v>1</v>
      </c>
      <c r="AY83" s="282">
        <f t="shared" ref="AY83:AY84" si="405" xml:space="preserve"> IF( ISNUMBER(V83), 0, 1 )</f>
        <v>1</v>
      </c>
      <c r="AZ83" s="197"/>
      <c r="BA83" s="197"/>
      <c r="BB83" s="197"/>
      <c r="BC83" s="197"/>
      <c r="BD83" s="360"/>
      <c r="BF83" s="457" t="s">
        <v>12974</v>
      </c>
      <c r="BG83" s="351" t="s">
        <v>3632</v>
      </c>
      <c r="BH83" s="284" t="s">
        <v>14152</v>
      </c>
      <c r="BI83" s="284" t="s">
        <v>14153</v>
      </c>
      <c r="BJ83" s="284" t="s">
        <v>14154</v>
      </c>
      <c r="BK83" s="284" t="s">
        <v>14155</v>
      </c>
      <c r="BL83" s="284" t="s">
        <v>14156</v>
      </c>
      <c r="BM83" s="284" t="s">
        <v>14157</v>
      </c>
      <c r="BN83" s="284" t="s">
        <v>14158</v>
      </c>
      <c r="BO83" s="284" t="s">
        <v>14159</v>
      </c>
      <c r="BP83" s="285" t="s">
        <v>14160</v>
      </c>
      <c r="BQ83" s="284" t="s">
        <v>14161</v>
      </c>
      <c r="BR83" s="284" t="s">
        <v>14162</v>
      </c>
      <c r="BS83" s="284" t="s">
        <v>14163</v>
      </c>
      <c r="BT83" s="284" t="s">
        <v>14164</v>
      </c>
      <c r="BU83" s="284" t="s">
        <v>14165</v>
      </c>
      <c r="BV83" s="284" t="s">
        <v>14166</v>
      </c>
      <c r="BW83" s="284" t="s">
        <v>14167</v>
      </c>
      <c r="BX83" s="284" t="s">
        <v>14168</v>
      </c>
      <c r="BY83" s="285" t="s">
        <v>14169</v>
      </c>
      <c r="BZ83" s="741"/>
      <c r="CA83" s="741"/>
      <c r="CB83" s="742"/>
    </row>
    <row r="84" spans="1:80" ht="15.75" customHeight="1">
      <c r="A84" s="194"/>
      <c r="B84" s="789" t="s">
        <v>12974</v>
      </c>
      <c r="C84" s="2353" t="s">
        <v>3633</v>
      </c>
      <c r="D84" s="322" t="s">
        <v>683</v>
      </c>
      <c r="E84" s="322">
        <v>3</v>
      </c>
      <c r="F84" s="748"/>
      <c r="G84" s="748"/>
      <c r="H84" s="748"/>
      <c r="I84" s="748"/>
      <c r="J84" s="748"/>
      <c r="K84" s="748"/>
      <c r="L84" s="748"/>
      <c r="M84" s="748"/>
      <c r="N84" s="309">
        <f t="shared" si="267"/>
        <v>0</v>
      </c>
      <c r="O84" s="748"/>
      <c r="P84" s="748"/>
      <c r="Q84" s="748"/>
      <c r="R84" s="748"/>
      <c r="S84" s="748"/>
      <c r="T84" s="748"/>
      <c r="U84" s="748"/>
      <c r="V84" s="748"/>
      <c r="W84" s="309">
        <f t="shared" si="349"/>
        <v>0</v>
      </c>
      <c r="X84" s="2383"/>
      <c r="Y84" s="2383"/>
      <c r="Z84" s="2384"/>
      <c r="AA84" s="346"/>
      <c r="AB84" s="792" t="s">
        <v>14170</v>
      </c>
      <c r="AC84" s="194"/>
      <c r="AD84" s="288"/>
      <c r="AE84" s="194"/>
      <c r="AF84" s="342"/>
      <c r="AG84" s="281" t="str">
        <f t="shared" si="291"/>
        <v>Please complete all cells in row</v>
      </c>
      <c r="AH84" s="1054"/>
      <c r="AI84" s="282">
        <f t="shared" ref="AI84" si="406" xml:space="preserve"> IF( ISNUMBER(F84), 0, 1 )</f>
        <v>1</v>
      </c>
      <c r="AJ84" s="282">
        <f t="shared" si="392"/>
        <v>1</v>
      </c>
      <c r="AK84" s="282">
        <f t="shared" si="393"/>
        <v>1</v>
      </c>
      <c r="AL84" s="282">
        <f t="shared" si="394"/>
        <v>1</v>
      </c>
      <c r="AM84" s="282">
        <f t="shared" si="395"/>
        <v>1</v>
      </c>
      <c r="AN84" s="282">
        <f t="shared" si="396"/>
        <v>1</v>
      </c>
      <c r="AO84" s="282">
        <f t="shared" si="397"/>
        <v>1</v>
      </c>
      <c r="AP84" s="282">
        <f t="shared" si="398"/>
        <v>1</v>
      </c>
      <c r="AQ84" s="197"/>
      <c r="AR84" s="282">
        <f t="shared" ref="AR84" si="407" xml:space="preserve"> IF( ISNUMBER(O84), 0, 1 )</f>
        <v>1</v>
      </c>
      <c r="AS84" s="282">
        <f t="shared" si="399"/>
        <v>1</v>
      </c>
      <c r="AT84" s="282">
        <f t="shared" si="400"/>
        <v>1</v>
      </c>
      <c r="AU84" s="282">
        <f t="shared" si="401"/>
        <v>1</v>
      </c>
      <c r="AV84" s="282">
        <f t="shared" si="402"/>
        <v>1</v>
      </c>
      <c r="AW84" s="282">
        <f t="shared" si="403"/>
        <v>1</v>
      </c>
      <c r="AX84" s="282">
        <f t="shared" si="404"/>
        <v>1</v>
      </c>
      <c r="AY84" s="282">
        <f t="shared" si="405"/>
        <v>1</v>
      </c>
      <c r="AZ84" s="197"/>
      <c r="BA84" s="197"/>
      <c r="BB84" s="197"/>
      <c r="BC84" s="197"/>
      <c r="BD84" s="360"/>
      <c r="BF84" s="457" t="s">
        <v>12974</v>
      </c>
      <c r="BG84" s="351" t="s">
        <v>3633</v>
      </c>
      <c r="BH84" s="284" t="s">
        <v>14171</v>
      </c>
      <c r="BI84" s="284" t="s">
        <v>14172</v>
      </c>
      <c r="BJ84" s="284" t="s">
        <v>14173</v>
      </c>
      <c r="BK84" s="284" t="s">
        <v>14174</v>
      </c>
      <c r="BL84" s="284" t="s">
        <v>14175</v>
      </c>
      <c r="BM84" s="284" t="s">
        <v>14176</v>
      </c>
      <c r="BN84" s="284" t="s">
        <v>14177</v>
      </c>
      <c r="BO84" s="284" t="s">
        <v>14178</v>
      </c>
      <c r="BP84" s="285" t="s">
        <v>14179</v>
      </c>
      <c r="BQ84" s="284" t="s">
        <v>14180</v>
      </c>
      <c r="BR84" s="284" t="s">
        <v>14181</v>
      </c>
      <c r="BS84" s="284" t="s">
        <v>14182</v>
      </c>
      <c r="BT84" s="284" t="s">
        <v>14183</v>
      </c>
      <c r="BU84" s="284" t="s">
        <v>14184</v>
      </c>
      <c r="BV84" s="284" t="s">
        <v>14185</v>
      </c>
      <c r="BW84" s="284" t="s">
        <v>14186</v>
      </c>
      <c r="BX84" s="284" t="s">
        <v>14187</v>
      </c>
      <c r="BY84" s="285" t="s">
        <v>14188</v>
      </c>
      <c r="BZ84" s="741"/>
      <c r="CA84" s="741"/>
      <c r="CB84" s="742"/>
    </row>
    <row r="85" spans="1:80" ht="15.75" customHeight="1">
      <c r="A85" s="194"/>
      <c r="B85" s="789" t="s">
        <v>12974</v>
      </c>
      <c r="C85" s="2353" t="s">
        <v>3634</v>
      </c>
      <c r="D85" s="322" t="s">
        <v>683</v>
      </c>
      <c r="E85" s="322">
        <v>3</v>
      </c>
      <c r="F85" s="309">
        <f>IFERROR(SUM(F83:F84), 0)</f>
        <v>0</v>
      </c>
      <c r="G85" s="309">
        <f t="shared" ref="G85:M85" si="408">IFERROR(SUM(G83:G84), 0)</f>
        <v>0</v>
      </c>
      <c r="H85" s="309">
        <f t="shared" si="408"/>
        <v>0</v>
      </c>
      <c r="I85" s="309">
        <f t="shared" si="408"/>
        <v>0</v>
      </c>
      <c r="J85" s="309">
        <f t="shared" si="408"/>
        <v>0</v>
      </c>
      <c r="K85" s="309">
        <f t="shared" si="408"/>
        <v>0</v>
      </c>
      <c r="L85" s="309">
        <f t="shared" si="408"/>
        <v>0</v>
      </c>
      <c r="M85" s="309">
        <f t="shared" si="408"/>
        <v>0</v>
      </c>
      <c r="N85" s="309">
        <f t="shared" si="267"/>
        <v>0</v>
      </c>
      <c r="O85" s="309">
        <f>IFERROR(SUM(O83:O84), 0)</f>
        <v>0</v>
      </c>
      <c r="P85" s="309">
        <f t="shared" ref="P85:V85" si="409">IFERROR(SUM(P83:P84), 0)</f>
        <v>0</v>
      </c>
      <c r="Q85" s="309">
        <f t="shared" si="409"/>
        <v>0</v>
      </c>
      <c r="R85" s="309">
        <f t="shared" si="409"/>
        <v>0</v>
      </c>
      <c r="S85" s="309">
        <f t="shared" si="409"/>
        <v>0</v>
      </c>
      <c r="T85" s="309">
        <f t="shared" si="409"/>
        <v>0</v>
      </c>
      <c r="U85" s="309">
        <f t="shared" si="409"/>
        <v>0</v>
      </c>
      <c r="V85" s="309">
        <f t="shared" si="409"/>
        <v>0</v>
      </c>
      <c r="W85" s="309">
        <f>IFERROR(SUM(O85:V85), 0)</f>
        <v>0</v>
      </c>
      <c r="X85" s="748"/>
      <c r="Y85" s="748"/>
      <c r="Z85" s="793"/>
      <c r="AA85" s="346"/>
      <c r="AB85" s="792" t="s">
        <v>14189</v>
      </c>
      <c r="AC85" s="194"/>
      <c r="AD85" s="288"/>
      <c r="AE85" s="194"/>
      <c r="AF85" s="342"/>
      <c r="AG85" s="281" t="str">
        <f t="shared" si="291"/>
        <v>Please complete all cells in row</v>
      </c>
      <c r="AH85" s="1113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282">
        <f t="shared" ref="BA85:BA95" si="410" xml:space="preserve"> IF( ISNUMBER(X85), 0, 1 )</f>
        <v>1</v>
      </c>
      <c r="BB85" s="282">
        <f t="shared" ref="BB85:BB95" si="411" xml:space="preserve"> IF( ISNUMBER(Y85), 0, 1 )</f>
        <v>1</v>
      </c>
      <c r="BC85" s="282">
        <f t="shared" ref="BC85:BC95" si="412" xml:space="preserve"> IF( ISNUMBER(Z85), 0, 1 )</f>
        <v>1</v>
      </c>
      <c r="BD85" s="360"/>
      <c r="BF85" s="457" t="s">
        <v>12974</v>
      </c>
      <c r="BG85" s="351" t="s">
        <v>3634</v>
      </c>
      <c r="BH85" s="285" t="s">
        <v>14190</v>
      </c>
      <c r="BI85" s="285" t="s">
        <v>14191</v>
      </c>
      <c r="BJ85" s="285" t="s">
        <v>14192</v>
      </c>
      <c r="BK85" s="285" t="s">
        <v>14193</v>
      </c>
      <c r="BL85" s="285" t="s">
        <v>14194</v>
      </c>
      <c r="BM85" s="285" t="s">
        <v>14195</v>
      </c>
      <c r="BN85" s="285" t="s">
        <v>14196</v>
      </c>
      <c r="BO85" s="285" t="s">
        <v>14197</v>
      </c>
      <c r="BP85" s="285" t="s">
        <v>14198</v>
      </c>
      <c r="BQ85" s="285" t="s">
        <v>14199</v>
      </c>
      <c r="BR85" s="285" t="s">
        <v>14200</v>
      </c>
      <c r="BS85" s="285" t="s">
        <v>14201</v>
      </c>
      <c r="BT85" s="285" t="s">
        <v>14202</v>
      </c>
      <c r="BU85" s="285" t="s">
        <v>14203</v>
      </c>
      <c r="BV85" s="285" t="s">
        <v>14204</v>
      </c>
      <c r="BW85" s="285" t="s">
        <v>14205</v>
      </c>
      <c r="BX85" s="285" t="s">
        <v>14206</v>
      </c>
      <c r="BY85" s="285" t="s">
        <v>14207</v>
      </c>
      <c r="BZ85" s="737" t="s">
        <v>14208</v>
      </c>
      <c r="CA85" s="737" t="s">
        <v>14209</v>
      </c>
      <c r="CB85" s="1114" t="s">
        <v>14210</v>
      </c>
    </row>
    <row r="86" spans="1:80" ht="15.75" customHeight="1">
      <c r="A86" s="194"/>
      <c r="B86" s="2390" t="s">
        <v>12999</v>
      </c>
      <c r="C86" s="2353" t="s">
        <v>3632</v>
      </c>
      <c r="D86" s="322" t="s">
        <v>683</v>
      </c>
      <c r="E86" s="322">
        <v>3</v>
      </c>
      <c r="F86" s="748"/>
      <c r="G86" s="748"/>
      <c r="H86" s="748"/>
      <c r="I86" s="748"/>
      <c r="J86" s="748"/>
      <c r="K86" s="748"/>
      <c r="L86" s="748"/>
      <c r="M86" s="748"/>
      <c r="N86" s="309">
        <f t="shared" si="267"/>
        <v>0</v>
      </c>
      <c r="O86" s="2382"/>
      <c r="P86" s="2382"/>
      <c r="Q86" s="2382"/>
      <c r="R86" s="2382"/>
      <c r="S86" s="2382"/>
      <c r="T86" s="2382"/>
      <c r="U86" s="2382"/>
      <c r="V86" s="2382"/>
      <c r="W86" s="2382"/>
      <c r="X86" s="748"/>
      <c r="Y86" s="748"/>
      <c r="Z86" s="793"/>
      <c r="AA86" s="346"/>
      <c r="AB86" s="792" t="s">
        <v>14211</v>
      </c>
      <c r="AC86" s="194"/>
      <c r="AD86" s="288"/>
      <c r="AE86" s="194"/>
      <c r="AF86" s="342"/>
      <c r="AG86" s="281" t="str">
        <f t="shared" si="291"/>
        <v>Please complete all cells in row</v>
      </c>
      <c r="AH86" s="342"/>
      <c r="AI86" s="282">
        <f t="shared" ref="AI86:AI95" si="413" xml:space="preserve"> IF( ISNUMBER(F86), 0, 1 )</f>
        <v>1</v>
      </c>
      <c r="AJ86" s="282">
        <f t="shared" ref="AJ86:AJ95" si="414" xml:space="preserve"> IF( ISNUMBER(G86), 0, 1 )</f>
        <v>1</v>
      </c>
      <c r="AK86" s="282">
        <f t="shared" ref="AK86:AK95" si="415" xml:space="preserve"> IF( ISNUMBER(H86), 0, 1 )</f>
        <v>1</v>
      </c>
      <c r="AL86" s="282">
        <f t="shared" ref="AL86:AL95" si="416" xml:space="preserve"> IF( ISNUMBER(I86), 0, 1 )</f>
        <v>1</v>
      </c>
      <c r="AM86" s="282">
        <f t="shared" ref="AM86:AM95" si="417" xml:space="preserve"> IF( ISNUMBER(J86), 0, 1 )</f>
        <v>1</v>
      </c>
      <c r="AN86" s="282">
        <f t="shared" ref="AN86:AN95" si="418" xml:space="preserve"> IF( ISNUMBER(K86), 0, 1 )</f>
        <v>1</v>
      </c>
      <c r="AO86" s="282">
        <f t="shared" ref="AO86:AO95" si="419" xml:space="preserve"> IF( ISNUMBER(L86), 0, 1 )</f>
        <v>1</v>
      </c>
      <c r="AP86" s="282">
        <f t="shared" ref="AP86:AP95" si="420" xml:space="preserve"> IF( ISNUMBER(M86), 0, 1 )</f>
        <v>1</v>
      </c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282">
        <f t="shared" si="410"/>
        <v>1</v>
      </c>
      <c r="BB86" s="282">
        <f t="shared" si="411"/>
        <v>1</v>
      </c>
      <c r="BC86" s="282">
        <f t="shared" si="412"/>
        <v>1</v>
      </c>
      <c r="BD86" s="360"/>
      <c r="BF86" s="772" t="s">
        <v>12999</v>
      </c>
      <c r="BG86" s="351" t="s">
        <v>3632</v>
      </c>
      <c r="BH86" s="284" t="s">
        <v>14212</v>
      </c>
      <c r="BI86" s="284" t="s">
        <v>14213</v>
      </c>
      <c r="BJ86" s="284" t="s">
        <v>14214</v>
      </c>
      <c r="BK86" s="284" t="s">
        <v>14215</v>
      </c>
      <c r="BL86" s="284" t="s">
        <v>14216</v>
      </c>
      <c r="BM86" s="284" t="s">
        <v>14217</v>
      </c>
      <c r="BN86" s="284" t="s">
        <v>14218</v>
      </c>
      <c r="BO86" s="284" t="s">
        <v>14219</v>
      </c>
      <c r="BP86" s="285" t="s">
        <v>14220</v>
      </c>
      <c r="BQ86" s="396"/>
      <c r="BR86" s="396"/>
      <c r="BS86" s="396"/>
      <c r="BT86" s="396"/>
      <c r="BU86" s="396"/>
      <c r="BV86" s="396"/>
      <c r="BW86" s="396"/>
      <c r="BX86" s="396"/>
      <c r="BY86" s="396"/>
      <c r="BZ86" s="737" t="s">
        <v>14221</v>
      </c>
      <c r="CA86" s="737" t="s">
        <v>14222</v>
      </c>
      <c r="CB86" s="1114" t="s">
        <v>14223</v>
      </c>
    </row>
    <row r="87" spans="1:80" ht="15.75" customHeight="1">
      <c r="A87" s="194"/>
      <c r="B87" s="2390" t="s">
        <v>12999</v>
      </c>
      <c r="C87" s="2353" t="s">
        <v>3633</v>
      </c>
      <c r="D87" s="322" t="s">
        <v>683</v>
      </c>
      <c r="E87" s="322">
        <v>3</v>
      </c>
      <c r="F87" s="748"/>
      <c r="G87" s="748"/>
      <c r="H87" s="748"/>
      <c r="I87" s="748"/>
      <c r="J87" s="748"/>
      <c r="K87" s="748"/>
      <c r="L87" s="748"/>
      <c r="M87" s="748"/>
      <c r="N87" s="309">
        <f t="shared" si="267"/>
        <v>0</v>
      </c>
      <c r="O87" s="2382"/>
      <c r="P87" s="2382"/>
      <c r="Q87" s="2382"/>
      <c r="R87" s="2382"/>
      <c r="S87" s="2382"/>
      <c r="T87" s="2382"/>
      <c r="U87" s="2382"/>
      <c r="V87" s="2382"/>
      <c r="W87" s="2382"/>
      <c r="X87" s="748"/>
      <c r="Y87" s="748"/>
      <c r="Z87" s="793"/>
      <c r="AA87" s="346"/>
      <c r="AB87" s="792" t="s">
        <v>14224</v>
      </c>
      <c r="AC87" s="194"/>
      <c r="AD87" s="288"/>
      <c r="AE87" s="194"/>
      <c r="AF87" s="342"/>
      <c r="AG87" s="281" t="str">
        <f t="shared" si="291"/>
        <v>Please complete all cells in row</v>
      </c>
      <c r="AH87" s="342"/>
      <c r="AI87" s="282">
        <f t="shared" si="413"/>
        <v>1</v>
      </c>
      <c r="AJ87" s="282">
        <f t="shared" si="414"/>
        <v>1</v>
      </c>
      <c r="AK87" s="282">
        <f t="shared" si="415"/>
        <v>1</v>
      </c>
      <c r="AL87" s="282">
        <f t="shared" si="416"/>
        <v>1</v>
      </c>
      <c r="AM87" s="282">
        <f t="shared" si="417"/>
        <v>1</v>
      </c>
      <c r="AN87" s="282">
        <f t="shared" si="418"/>
        <v>1</v>
      </c>
      <c r="AO87" s="282">
        <f t="shared" si="419"/>
        <v>1</v>
      </c>
      <c r="AP87" s="282">
        <f t="shared" si="420"/>
        <v>1</v>
      </c>
      <c r="AQ87" s="197"/>
      <c r="AR87" s="197"/>
      <c r="AS87" s="197"/>
      <c r="AT87" s="197"/>
      <c r="AU87" s="197"/>
      <c r="AV87" s="197"/>
      <c r="AW87" s="197"/>
      <c r="AX87" s="197"/>
      <c r="AY87" s="197"/>
      <c r="AZ87" s="197"/>
      <c r="BA87" s="282">
        <f t="shared" si="410"/>
        <v>1</v>
      </c>
      <c r="BB87" s="282">
        <f t="shared" si="411"/>
        <v>1</v>
      </c>
      <c r="BC87" s="282">
        <f t="shared" si="412"/>
        <v>1</v>
      </c>
      <c r="BD87" s="360"/>
      <c r="BF87" s="772" t="s">
        <v>12999</v>
      </c>
      <c r="BG87" s="351" t="s">
        <v>3633</v>
      </c>
      <c r="BH87" s="284" t="s">
        <v>14225</v>
      </c>
      <c r="BI87" s="284" t="s">
        <v>14226</v>
      </c>
      <c r="BJ87" s="284" t="s">
        <v>14227</v>
      </c>
      <c r="BK87" s="284" t="s">
        <v>14228</v>
      </c>
      <c r="BL87" s="284" t="s">
        <v>14229</v>
      </c>
      <c r="BM87" s="284" t="s">
        <v>14230</v>
      </c>
      <c r="BN87" s="284" t="s">
        <v>14231</v>
      </c>
      <c r="BO87" s="284" t="s">
        <v>14232</v>
      </c>
      <c r="BP87" s="285" t="s">
        <v>14233</v>
      </c>
      <c r="BQ87" s="396"/>
      <c r="BR87" s="396"/>
      <c r="BS87" s="396"/>
      <c r="BT87" s="396"/>
      <c r="BU87" s="396"/>
      <c r="BV87" s="396"/>
      <c r="BW87" s="396"/>
      <c r="BX87" s="396"/>
      <c r="BY87" s="396"/>
      <c r="BZ87" s="737" t="s">
        <v>14234</v>
      </c>
      <c r="CA87" s="737" t="s">
        <v>14235</v>
      </c>
      <c r="CB87" s="1114" t="s">
        <v>14236</v>
      </c>
    </row>
    <row r="88" spans="1:80" ht="15.75" customHeight="1">
      <c r="A88" s="194"/>
      <c r="B88" s="2390" t="s">
        <v>13020</v>
      </c>
      <c r="C88" s="2353" t="s">
        <v>3632</v>
      </c>
      <c r="D88" s="322" t="s">
        <v>683</v>
      </c>
      <c r="E88" s="322">
        <v>3</v>
      </c>
      <c r="F88" s="748"/>
      <c r="G88" s="748"/>
      <c r="H88" s="748"/>
      <c r="I88" s="748"/>
      <c r="J88" s="748"/>
      <c r="K88" s="748"/>
      <c r="L88" s="748"/>
      <c r="M88" s="748"/>
      <c r="N88" s="309">
        <f t="shared" si="267"/>
        <v>0</v>
      </c>
      <c r="O88" s="2382"/>
      <c r="P88" s="2382"/>
      <c r="Q88" s="2382"/>
      <c r="R88" s="2382"/>
      <c r="S88" s="2382"/>
      <c r="T88" s="2382"/>
      <c r="U88" s="2382"/>
      <c r="V88" s="2382"/>
      <c r="W88" s="2382"/>
      <c r="X88" s="748"/>
      <c r="Y88" s="748"/>
      <c r="Z88" s="793"/>
      <c r="AA88" s="346"/>
      <c r="AB88" s="792" t="s">
        <v>14237</v>
      </c>
      <c r="AC88" s="194"/>
      <c r="AD88" s="288"/>
      <c r="AE88" s="194"/>
      <c r="AF88" s="342"/>
      <c r="AG88" s="281" t="str">
        <f t="shared" si="291"/>
        <v>Please complete all cells in row</v>
      </c>
      <c r="AH88" s="342"/>
      <c r="AI88" s="282">
        <f t="shared" si="413"/>
        <v>1</v>
      </c>
      <c r="AJ88" s="282">
        <f t="shared" si="414"/>
        <v>1</v>
      </c>
      <c r="AK88" s="282">
        <f t="shared" si="415"/>
        <v>1</v>
      </c>
      <c r="AL88" s="282">
        <f t="shared" si="416"/>
        <v>1</v>
      </c>
      <c r="AM88" s="282">
        <f t="shared" si="417"/>
        <v>1</v>
      </c>
      <c r="AN88" s="282">
        <f t="shared" si="418"/>
        <v>1</v>
      </c>
      <c r="AO88" s="282">
        <f t="shared" si="419"/>
        <v>1</v>
      </c>
      <c r="AP88" s="282">
        <f t="shared" si="420"/>
        <v>1</v>
      </c>
      <c r="AQ88" s="197"/>
      <c r="AR88" s="197"/>
      <c r="AS88" s="197"/>
      <c r="AT88" s="197"/>
      <c r="AU88" s="197"/>
      <c r="AV88" s="197"/>
      <c r="AW88" s="197"/>
      <c r="AX88" s="197"/>
      <c r="AY88" s="197"/>
      <c r="AZ88" s="197"/>
      <c r="BA88" s="282">
        <f t="shared" si="410"/>
        <v>1</v>
      </c>
      <c r="BB88" s="282">
        <f t="shared" si="411"/>
        <v>1</v>
      </c>
      <c r="BC88" s="282">
        <f t="shared" si="412"/>
        <v>1</v>
      </c>
      <c r="BD88" s="360"/>
      <c r="BF88" s="772" t="s">
        <v>13020</v>
      </c>
      <c r="BG88" s="351" t="s">
        <v>3632</v>
      </c>
      <c r="BH88" s="284" t="s">
        <v>14238</v>
      </c>
      <c r="BI88" s="284" t="s">
        <v>14239</v>
      </c>
      <c r="BJ88" s="284" t="s">
        <v>14240</v>
      </c>
      <c r="BK88" s="284" t="s">
        <v>14241</v>
      </c>
      <c r="BL88" s="284" t="s">
        <v>14242</v>
      </c>
      <c r="BM88" s="284" t="s">
        <v>14243</v>
      </c>
      <c r="BN88" s="284" t="s">
        <v>14244</v>
      </c>
      <c r="BO88" s="284" t="s">
        <v>14245</v>
      </c>
      <c r="BP88" s="285" t="s">
        <v>14246</v>
      </c>
      <c r="BQ88" s="396"/>
      <c r="BR88" s="396"/>
      <c r="BS88" s="396"/>
      <c r="BT88" s="396"/>
      <c r="BU88" s="396"/>
      <c r="BV88" s="396"/>
      <c r="BW88" s="396"/>
      <c r="BX88" s="396"/>
      <c r="BY88" s="396"/>
      <c r="BZ88" s="737" t="s">
        <v>14247</v>
      </c>
      <c r="CA88" s="737" t="s">
        <v>14248</v>
      </c>
      <c r="CB88" s="1114" t="s">
        <v>14249</v>
      </c>
    </row>
    <row r="89" spans="1:80" ht="15.75" customHeight="1">
      <c r="A89" s="194"/>
      <c r="B89" s="2390" t="s">
        <v>13020</v>
      </c>
      <c r="C89" s="2353" t="s">
        <v>3633</v>
      </c>
      <c r="D89" s="322" t="s">
        <v>683</v>
      </c>
      <c r="E89" s="322">
        <v>3</v>
      </c>
      <c r="F89" s="748"/>
      <c r="G89" s="748"/>
      <c r="H89" s="748"/>
      <c r="I89" s="748"/>
      <c r="J89" s="748"/>
      <c r="K89" s="748"/>
      <c r="L89" s="748"/>
      <c r="M89" s="748"/>
      <c r="N89" s="309">
        <f t="shared" si="267"/>
        <v>0</v>
      </c>
      <c r="O89" s="2382"/>
      <c r="P89" s="2382"/>
      <c r="Q89" s="2382"/>
      <c r="R89" s="2382"/>
      <c r="S89" s="2382"/>
      <c r="T89" s="2382"/>
      <c r="U89" s="2382"/>
      <c r="V89" s="2382"/>
      <c r="W89" s="2382"/>
      <c r="X89" s="748"/>
      <c r="Y89" s="748"/>
      <c r="Z89" s="793"/>
      <c r="AA89" s="346"/>
      <c r="AB89" s="792" t="s">
        <v>14250</v>
      </c>
      <c r="AC89" s="194"/>
      <c r="AD89" s="288"/>
      <c r="AE89" s="194"/>
      <c r="AF89" s="342"/>
      <c r="AG89" s="281" t="str">
        <f t="shared" si="291"/>
        <v>Please complete all cells in row</v>
      </c>
      <c r="AH89" s="342"/>
      <c r="AI89" s="282">
        <f t="shared" si="413"/>
        <v>1</v>
      </c>
      <c r="AJ89" s="282">
        <f t="shared" si="414"/>
        <v>1</v>
      </c>
      <c r="AK89" s="282">
        <f t="shared" si="415"/>
        <v>1</v>
      </c>
      <c r="AL89" s="282">
        <f t="shared" si="416"/>
        <v>1</v>
      </c>
      <c r="AM89" s="282">
        <f t="shared" si="417"/>
        <v>1</v>
      </c>
      <c r="AN89" s="282">
        <f t="shared" si="418"/>
        <v>1</v>
      </c>
      <c r="AO89" s="282">
        <f t="shared" si="419"/>
        <v>1</v>
      </c>
      <c r="AP89" s="282">
        <f t="shared" si="420"/>
        <v>1</v>
      </c>
      <c r="AQ89" s="197"/>
      <c r="AR89" s="197"/>
      <c r="AS89" s="197"/>
      <c r="AT89" s="197"/>
      <c r="AU89" s="197"/>
      <c r="AV89" s="197"/>
      <c r="AW89" s="197"/>
      <c r="AX89" s="197"/>
      <c r="AY89" s="197"/>
      <c r="AZ89" s="197"/>
      <c r="BA89" s="282">
        <f t="shared" si="410"/>
        <v>1</v>
      </c>
      <c r="BB89" s="282">
        <f t="shared" si="411"/>
        <v>1</v>
      </c>
      <c r="BC89" s="282">
        <f t="shared" si="412"/>
        <v>1</v>
      </c>
      <c r="BD89" s="360"/>
      <c r="BF89" s="772" t="s">
        <v>13020</v>
      </c>
      <c r="BG89" s="351" t="s">
        <v>3633</v>
      </c>
      <c r="BH89" s="284" t="s">
        <v>14251</v>
      </c>
      <c r="BI89" s="284" t="s">
        <v>14252</v>
      </c>
      <c r="BJ89" s="284" t="s">
        <v>14253</v>
      </c>
      <c r="BK89" s="284" t="s">
        <v>14254</v>
      </c>
      <c r="BL89" s="284" t="s">
        <v>14255</v>
      </c>
      <c r="BM89" s="284" t="s">
        <v>14256</v>
      </c>
      <c r="BN89" s="284" t="s">
        <v>14257</v>
      </c>
      <c r="BO89" s="284" t="s">
        <v>14258</v>
      </c>
      <c r="BP89" s="285" t="s">
        <v>14259</v>
      </c>
      <c r="BQ89" s="396"/>
      <c r="BR89" s="396"/>
      <c r="BS89" s="396"/>
      <c r="BT89" s="396"/>
      <c r="BU89" s="396"/>
      <c r="BV89" s="396"/>
      <c r="BW89" s="396"/>
      <c r="BX89" s="396"/>
      <c r="BY89" s="396"/>
      <c r="BZ89" s="737" t="s">
        <v>14260</v>
      </c>
      <c r="CA89" s="737" t="s">
        <v>14261</v>
      </c>
      <c r="CB89" s="1114" t="s">
        <v>14262</v>
      </c>
    </row>
    <row r="90" spans="1:80" ht="15.75" customHeight="1">
      <c r="A90" s="194"/>
      <c r="B90" s="2390" t="s">
        <v>13041</v>
      </c>
      <c r="C90" s="2353" t="s">
        <v>3632</v>
      </c>
      <c r="D90" s="322" t="s">
        <v>683</v>
      </c>
      <c r="E90" s="322">
        <v>3</v>
      </c>
      <c r="F90" s="748"/>
      <c r="G90" s="748"/>
      <c r="H90" s="748"/>
      <c r="I90" s="748"/>
      <c r="J90" s="748"/>
      <c r="K90" s="748"/>
      <c r="L90" s="748"/>
      <c r="M90" s="748"/>
      <c r="N90" s="309">
        <f t="shared" si="267"/>
        <v>0</v>
      </c>
      <c r="O90" s="2382"/>
      <c r="P90" s="2382"/>
      <c r="Q90" s="2382"/>
      <c r="R90" s="2382"/>
      <c r="S90" s="2382"/>
      <c r="T90" s="2382"/>
      <c r="U90" s="2382"/>
      <c r="V90" s="2382"/>
      <c r="W90" s="2382"/>
      <c r="X90" s="748"/>
      <c r="Y90" s="748"/>
      <c r="Z90" s="793"/>
      <c r="AA90" s="346"/>
      <c r="AB90" s="792" t="s">
        <v>14263</v>
      </c>
      <c r="AC90" s="194"/>
      <c r="AD90" s="288"/>
      <c r="AE90" s="194"/>
      <c r="AF90" s="342"/>
      <c r="AG90" s="281" t="str">
        <f t="shared" si="291"/>
        <v>Please complete all cells in row</v>
      </c>
      <c r="AH90" s="342"/>
      <c r="AI90" s="282">
        <f t="shared" si="413"/>
        <v>1</v>
      </c>
      <c r="AJ90" s="282">
        <f t="shared" si="414"/>
        <v>1</v>
      </c>
      <c r="AK90" s="282">
        <f t="shared" si="415"/>
        <v>1</v>
      </c>
      <c r="AL90" s="282">
        <f t="shared" si="416"/>
        <v>1</v>
      </c>
      <c r="AM90" s="282">
        <f t="shared" si="417"/>
        <v>1</v>
      </c>
      <c r="AN90" s="282">
        <f t="shared" si="418"/>
        <v>1</v>
      </c>
      <c r="AO90" s="282">
        <f t="shared" si="419"/>
        <v>1</v>
      </c>
      <c r="AP90" s="282">
        <f t="shared" si="420"/>
        <v>1</v>
      </c>
      <c r="AQ90" s="197"/>
      <c r="AR90" s="197"/>
      <c r="AS90" s="197"/>
      <c r="AT90" s="197"/>
      <c r="AU90" s="197"/>
      <c r="AV90" s="197"/>
      <c r="AW90" s="197"/>
      <c r="AX90" s="197"/>
      <c r="AY90" s="197"/>
      <c r="AZ90" s="197"/>
      <c r="BA90" s="282">
        <f t="shared" si="410"/>
        <v>1</v>
      </c>
      <c r="BB90" s="282">
        <f t="shared" si="411"/>
        <v>1</v>
      </c>
      <c r="BC90" s="282">
        <f t="shared" si="412"/>
        <v>1</v>
      </c>
      <c r="BD90" s="360"/>
      <c r="BF90" s="772" t="s">
        <v>13041</v>
      </c>
      <c r="BG90" s="351" t="s">
        <v>3632</v>
      </c>
      <c r="BH90" s="284" t="s">
        <v>14264</v>
      </c>
      <c r="BI90" s="284" t="s">
        <v>14265</v>
      </c>
      <c r="BJ90" s="284" t="s">
        <v>14266</v>
      </c>
      <c r="BK90" s="284" t="s">
        <v>14267</v>
      </c>
      <c r="BL90" s="284" t="s">
        <v>14268</v>
      </c>
      <c r="BM90" s="284" t="s">
        <v>14269</v>
      </c>
      <c r="BN90" s="284" t="s">
        <v>14270</v>
      </c>
      <c r="BO90" s="284" t="s">
        <v>14271</v>
      </c>
      <c r="BP90" s="285" t="s">
        <v>14272</v>
      </c>
      <c r="BQ90" s="396"/>
      <c r="BR90" s="396"/>
      <c r="BS90" s="396"/>
      <c r="BT90" s="396"/>
      <c r="BU90" s="396"/>
      <c r="BV90" s="396"/>
      <c r="BW90" s="396"/>
      <c r="BX90" s="396"/>
      <c r="BY90" s="396"/>
      <c r="BZ90" s="737" t="s">
        <v>14273</v>
      </c>
      <c r="CA90" s="737" t="s">
        <v>14274</v>
      </c>
      <c r="CB90" s="1114" t="s">
        <v>14275</v>
      </c>
    </row>
    <row r="91" spans="1:80" ht="15.75" customHeight="1">
      <c r="A91" s="194"/>
      <c r="B91" s="2390" t="s">
        <v>13041</v>
      </c>
      <c r="C91" s="2353" t="s">
        <v>3633</v>
      </c>
      <c r="D91" s="322" t="s">
        <v>683</v>
      </c>
      <c r="E91" s="322">
        <v>3</v>
      </c>
      <c r="F91" s="748"/>
      <c r="G91" s="748"/>
      <c r="H91" s="748"/>
      <c r="I91" s="748"/>
      <c r="J91" s="748"/>
      <c r="K91" s="748"/>
      <c r="L91" s="748"/>
      <c r="M91" s="748"/>
      <c r="N91" s="309">
        <f t="shared" si="267"/>
        <v>0</v>
      </c>
      <c r="O91" s="2382"/>
      <c r="P91" s="2382"/>
      <c r="Q91" s="2382"/>
      <c r="R91" s="2382"/>
      <c r="S91" s="2382"/>
      <c r="T91" s="2382"/>
      <c r="U91" s="2382"/>
      <c r="V91" s="2382"/>
      <c r="W91" s="2382"/>
      <c r="X91" s="748"/>
      <c r="Y91" s="748"/>
      <c r="Z91" s="793"/>
      <c r="AA91" s="346"/>
      <c r="AB91" s="792" t="s">
        <v>14276</v>
      </c>
      <c r="AC91" s="194"/>
      <c r="AD91" s="288"/>
      <c r="AE91" s="194"/>
      <c r="AF91" s="342"/>
      <c r="AG91" s="281" t="str">
        <f t="shared" si="291"/>
        <v>Please complete all cells in row</v>
      </c>
      <c r="AH91" s="342"/>
      <c r="AI91" s="282">
        <f t="shared" si="413"/>
        <v>1</v>
      </c>
      <c r="AJ91" s="282">
        <f t="shared" si="414"/>
        <v>1</v>
      </c>
      <c r="AK91" s="282">
        <f t="shared" si="415"/>
        <v>1</v>
      </c>
      <c r="AL91" s="282">
        <f t="shared" si="416"/>
        <v>1</v>
      </c>
      <c r="AM91" s="282">
        <f t="shared" si="417"/>
        <v>1</v>
      </c>
      <c r="AN91" s="282">
        <f t="shared" si="418"/>
        <v>1</v>
      </c>
      <c r="AO91" s="282">
        <f t="shared" si="419"/>
        <v>1</v>
      </c>
      <c r="AP91" s="282">
        <f t="shared" si="420"/>
        <v>1</v>
      </c>
      <c r="AQ91" s="197"/>
      <c r="AR91" s="197"/>
      <c r="AS91" s="197"/>
      <c r="AT91" s="197"/>
      <c r="AU91" s="197"/>
      <c r="AV91" s="197"/>
      <c r="AW91" s="197"/>
      <c r="AX91" s="197"/>
      <c r="AY91" s="197"/>
      <c r="AZ91" s="197"/>
      <c r="BA91" s="282">
        <f t="shared" si="410"/>
        <v>1</v>
      </c>
      <c r="BB91" s="282">
        <f t="shared" si="411"/>
        <v>1</v>
      </c>
      <c r="BC91" s="282">
        <f t="shared" si="412"/>
        <v>1</v>
      </c>
      <c r="BD91" s="360"/>
      <c r="BF91" s="772" t="s">
        <v>13041</v>
      </c>
      <c r="BG91" s="351" t="s">
        <v>3633</v>
      </c>
      <c r="BH91" s="284" t="s">
        <v>14277</v>
      </c>
      <c r="BI91" s="284" t="s">
        <v>14278</v>
      </c>
      <c r="BJ91" s="284" t="s">
        <v>14279</v>
      </c>
      <c r="BK91" s="284" t="s">
        <v>14280</v>
      </c>
      <c r="BL91" s="284" t="s">
        <v>14281</v>
      </c>
      <c r="BM91" s="284" t="s">
        <v>14282</v>
      </c>
      <c r="BN91" s="284" t="s">
        <v>14283</v>
      </c>
      <c r="BO91" s="284" t="s">
        <v>14284</v>
      </c>
      <c r="BP91" s="285" t="s">
        <v>14285</v>
      </c>
      <c r="BQ91" s="396"/>
      <c r="BR91" s="396"/>
      <c r="BS91" s="396"/>
      <c r="BT91" s="396"/>
      <c r="BU91" s="396"/>
      <c r="BV91" s="396"/>
      <c r="BW91" s="396"/>
      <c r="BX91" s="396"/>
      <c r="BY91" s="396"/>
      <c r="BZ91" s="737" t="s">
        <v>14286</v>
      </c>
      <c r="CA91" s="737" t="s">
        <v>14287</v>
      </c>
      <c r="CB91" s="1114" t="s">
        <v>14288</v>
      </c>
    </row>
    <row r="92" spans="1:80" ht="15.75" customHeight="1">
      <c r="A92" s="194"/>
      <c r="B92" s="2390" t="s">
        <v>13062</v>
      </c>
      <c r="C92" s="2353" t="s">
        <v>3632</v>
      </c>
      <c r="D92" s="322" t="s">
        <v>683</v>
      </c>
      <c r="E92" s="322">
        <v>3</v>
      </c>
      <c r="F92" s="748"/>
      <c r="G92" s="748"/>
      <c r="H92" s="748"/>
      <c r="I92" s="748"/>
      <c r="J92" s="748"/>
      <c r="K92" s="748"/>
      <c r="L92" s="748"/>
      <c r="M92" s="748"/>
      <c r="N92" s="309">
        <f t="shared" si="267"/>
        <v>0</v>
      </c>
      <c r="O92" s="2382"/>
      <c r="P92" s="2382"/>
      <c r="Q92" s="2382"/>
      <c r="R92" s="2382"/>
      <c r="S92" s="2382"/>
      <c r="T92" s="2382"/>
      <c r="U92" s="2382"/>
      <c r="V92" s="2382"/>
      <c r="W92" s="2382"/>
      <c r="X92" s="748"/>
      <c r="Y92" s="748"/>
      <c r="Z92" s="793"/>
      <c r="AA92" s="103"/>
      <c r="AB92" s="792" t="s">
        <v>14289</v>
      </c>
      <c r="AC92" s="194"/>
      <c r="AD92" s="288"/>
      <c r="AE92" s="194"/>
      <c r="AF92" s="342"/>
      <c r="AG92" s="281" t="str">
        <f t="shared" si="291"/>
        <v>Please complete all cells in row</v>
      </c>
      <c r="AH92" s="342"/>
      <c r="AI92" s="282">
        <f t="shared" si="413"/>
        <v>1</v>
      </c>
      <c r="AJ92" s="282">
        <f t="shared" si="414"/>
        <v>1</v>
      </c>
      <c r="AK92" s="282">
        <f t="shared" si="415"/>
        <v>1</v>
      </c>
      <c r="AL92" s="282">
        <f t="shared" si="416"/>
        <v>1</v>
      </c>
      <c r="AM92" s="282">
        <f t="shared" si="417"/>
        <v>1</v>
      </c>
      <c r="AN92" s="282">
        <f t="shared" si="418"/>
        <v>1</v>
      </c>
      <c r="AO92" s="282">
        <f t="shared" si="419"/>
        <v>1</v>
      </c>
      <c r="AP92" s="282">
        <f t="shared" si="420"/>
        <v>1</v>
      </c>
      <c r="AQ92" s="197"/>
      <c r="AR92" s="197"/>
      <c r="AS92" s="197"/>
      <c r="AT92" s="197"/>
      <c r="AU92" s="197"/>
      <c r="AV92" s="197"/>
      <c r="AW92" s="197"/>
      <c r="AX92" s="197"/>
      <c r="AY92" s="197"/>
      <c r="AZ92" s="197"/>
      <c r="BA92" s="282">
        <f t="shared" si="410"/>
        <v>1</v>
      </c>
      <c r="BB92" s="282">
        <f t="shared" si="411"/>
        <v>1</v>
      </c>
      <c r="BC92" s="282">
        <f t="shared" si="412"/>
        <v>1</v>
      </c>
      <c r="BD92" s="360"/>
      <c r="BF92" s="772" t="s">
        <v>13062</v>
      </c>
      <c r="BG92" s="351" t="s">
        <v>3632</v>
      </c>
      <c r="BH92" s="284" t="s">
        <v>14290</v>
      </c>
      <c r="BI92" s="284" t="s">
        <v>14291</v>
      </c>
      <c r="BJ92" s="284" t="s">
        <v>14292</v>
      </c>
      <c r="BK92" s="284" t="s">
        <v>14293</v>
      </c>
      <c r="BL92" s="284" t="s">
        <v>14294</v>
      </c>
      <c r="BM92" s="284" t="s">
        <v>14295</v>
      </c>
      <c r="BN92" s="284" t="s">
        <v>14296</v>
      </c>
      <c r="BO92" s="284" t="s">
        <v>14297</v>
      </c>
      <c r="BP92" s="285" t="s">
        <v>14298</v>
      </c>
      <c r="BQ92" s="396"/>
      <c r="BR92" s="396"/>
      <c r="BS92" s="396"/>
      <c r="BT92" s="396"/>
      <c r="BU92" s="396"/>
      <c r="BV92" s="396"/>
      <c r="BW92" s="396"/>
      <c r="BX92" s="396"/>
      <c r="BY92" s="396"/>
      <c r="BZ92" s="737" t="s">
        <v>14299</v>
      </c>
      <c r="CA92" s="737" t="s">
        <v>14300</v>
      </c>
      <c r="CB92" s="1114" t="s">
        <v>14301</v>
      </c>
    </row>
    <row r="93" spans="1:80" ht="15.75" customHeight="1">
      <c r="A93" s="194"/>
      <c r="B93" s="2390" t="s">
        <v>13062</v>
      </c>
      <c r="C93" s="2353" t="s">
        <v>3633</v>
      </c>
      <c r="D93" s="322" t="s">
        <v>683</v>
      </c>
      <c r="E93" s="322">
        <v>3</v>
      </c>
      <c r="F93" s="748"/>
      <c r="G93" s="748"/>
      <c r="H93" s="748"/>
      <c r="I93" s="748"/>
      <c r="J93" s="748"/>
      <c r="K93" s="748"/>
      <c r="L93" s="748"/>
      <c r="M93" s="748"/>
      <c r="N93" s="309">
        <f t="shared" si="267"/>
        <v>0</v>
      </c>
      <c r="O93" s="2382"/>
      <c r="P93" s="2382"/>
      <c r="Q93" s="2382"/>
      <c r="R93" s="2382"/>
      <c r="S93" s="2382"/>
      <c r="T93" s="2382"/>
      <c r="U93" s="2382"/>
      <c r="V93" s="2382"/>
      <c r="W93" s="2382"/>
      <c r="X93" s="748"/>
      <c r="Y93" s="748"/>
      <c r="Z93" s="793"/>
      <c r="AA93" s="103"/>
      <c r="AB93" s="792" t="s">
        <v>14302</v>
      </c>
      <c r="AC93" s="194"/>
      <c r="AD93" s="288"/>
      <c r="AE93" s="194"/>
      <c r="AF93" s="342"/>
      <c r="AG93" s="281" t="str">
        <f t="shared" si="291"/>
        <v>Please complete all cells in row</v>
      </c>
      <c r="AH93" s="342"/>
      <c r="AI93" s="282">
        <f t="shared" si="413"/>
        <v>1</v>
      </c>
      <c r="AJ93" s="282">
        <f t="shared" si="414"/>
        <v>1</v>
      </c>
      <c r="AK93" s="282">
        <f t="shared" si="415"/>
        <v>1</v>
      </c>
      <c r="AL93" s="282">
        <f t="shared" si="416"/>
        <v>1</v>
      </c>
      <c r="AM93" s="282">
        <f t="shared" si="417"/>
        <v>1</v>
      </c>
      <c r="AN93" s="282">
        <f t="shared" si="418"/>
        <v>1</v>
      </c>
      <c r="AO93" s="282">
        <f t="shared" si="419"/>
        <v>1</v>
      </c>
      <c r="AP93" s="282">
        <f t="shared" si="420"/>
        <v>1</v>
      </c>
      <c r="AQ93" s="197"/>
      <c r="AR93" s="197"/>
      <c r="AS93" s="197"/>
      <c r="AT93" s="197"/>
      <c r="AU93" s="197"/>
      <c r="AV93" s="197"/>
      <c r="AW93" s="197"/>
      <c r="AX93" s="197"/>
      <c r="AY93" s="197"/>
      <c r="AZ93" s="197"/>
      <c r="BA93" s="282">
        <f t="shared" si="410"/>
        <v>1</v>
      </c>
      <c r="BB93" s="282">
        <f t="shared" si="411"/>
        <v>1</v>
      </c>
      <c r="BC93" s="282">
        <f t="shared" si="412"/>
        <v>1</v>
      </c>
      <c r="BD93" s="360"/>
      <c r="BF93" s="772" t="s">
        <v>13062</v>
      </c>
      <c r="BG93" s="351" t="s">
        <v>3633</v>
      </c>
      <c r="BH93" s="284" t="s">
        <v>14303</v>
      </c>
      <c r="BI93" s="284" t="s">
        <v>14304</v>
      </c>
      <c r="BJ93" s="284" t="s">
        <v>14305</v>
      </c>
      <c r="BK93" s="284" t="s">
        <v>14306</v>
      </c>
      <c r="BL93" s="284" t="s">
        <v>14307</v>
      </c>
      <c r="BM93" s="284" t="s">
        <v>14308</v>
      </c>
      <c r="BN93" s="284" t="s">
        <v>14309</v>
      </c>
      <c r="BO93" s="284" t="s">
        <v>14310</v>
      </c>
      <c r="BP93" s="285" t="s">
        <v>14311</v>
      </c>
      <c r="BQ93" s="396"/>
      <c r="BR93" s="396"/>
      <c r="BS93" s="396"/>
      <c r="BT93" s="396"/>
      <c r="BU93" s="396"/>
      <c r="BV93" s="396"/>
      <c r="BW93" s="396"/>
      <c r="BX93" s="396"/>
      <c r="BY93" s="396"/>
      <c r="BZ93" s="737" t="s">
        <v>14312</v>
      </c>
      <c r="CA93" s="737" t="s">
        <v>14313</v>
      </c>
      <c r="CB93" s="1114" t="s">
        <v>14314</v>
      </c>
    </row>
    <row r="94" spans="1:80" ht="15.75" customHeight="1">
      <c r="A94" s="194"/>
      <c r="B94" s="2390" t="s">
        <v>13083</v>
      </c>
      <c r="C94" s="2353" t="s">
        <v>3632</v>
      </c>
      <c r="D94" s="322" t="s">
        <v>683</v>
      </c>
      <c r="E94" s="322">
        <v>3</v>
      </c>
      <c r="F94" s="748"/>
      <c r="G94" s="748"/>
      <c r="H94" s="748"/>
      <c r="I94" s="748"/>
      <c r="J94" s="748"/>
      <c r="K94" s="748"/>
      <c r="L94" s="748"/>
      <c r="M94" s="748"/>
      <c r="N94" s="309">
        <f t="shared" si="267"/>
        <v>0</v>
      </c>
      <c r="O94" s="2382"/>
      <c r="P94" s="2382"/>
      <c r="Q94" s="2382"/>
      <c r="R94" s="2382"/>
      <c r="S94" s="2382"/>
      <c r="T94" s="2382"/>
      <c r="U94" s="2382"/>
      <c r="V94" s="2382"/>
      <c r="W94" s="2382"/>
      <c r="X94" s="748"/>
      <c r="Y94" s="748"/>
      <c r="Z94" s="793"/>
      <c r="AA94" s="103"/>
      <c r="AB94" s="792" t="s">
        <v>14315</v>
      </c>
      <c r="AC94" s="194"/>
      <c r="AD94" s="288"/>
      <c r="AE94" s="194"/>
      <c r="AF94" s="342"/>
      <c r="AG94" s="281" t="str">
        <f t="shared" si="291"/>
        <v>Please complete all cells in row</v>
      </c>
      <c r="AH94" s="342"/>
      <c r="AI94" s="282">
        <f t="shared" si="413"/>
        <v>1</v>
      </c>
      <c r="AJ94" s="282">
        <f t="shared" si="414"/>
        <v>1</v>
      </c>
      <c r="AK94" s="282">
        <f t="shared" si="415"/>
        <v>1</v>
      </c>
      <c r="AL94" s="282">
        <f t="shared" si="416"/>
        <v>1</v>
      </c>
      <c r="AM94" s="282">
        <f t="shared" si="417"/>
        <v>1</v>
      </c>
      <c r="AN94" s="282">
        <f t="shared" si="418"/>
        <v>1</v>
      </c>
      <c r="AO94" s="282">
        <f t="shared" si="419"/>
        <v>1</v>
      </c>
      <c r="AP94" s="282">
        <f t="shared" si="420"/>
        <v>1</v>
      </c>
      <c r="AQ94" s="197"/>
      <c r="AR94" s="197"/>
      <c r="AS94" s="197"/>
      <c r="AT94" s="197"/>
      <c r="AU94" s="197"/>
      <c r="AV94" s="197"/>
      <c r="AW94" s="197"/>
      <c r="AX94" s="197"/>
      <c r="AY94" s="197"/>
      <c r="AZ94" s="197"/>
      <c r="BA94" s="282">
        <f t="shared" si="410"/>
        <v>1</v>
      </c>
      <c r="BB94" s="282">
        <f t="shared" si="411"/>
        <v>1</v>
      </c>
      <c r="BC94" s="282">
        <f t="shared" si="412"/>
        <v>1</v>
      </c>
      <c r="BD94" s="360"/>
      <c r="BF94" s="772" t="s">
        <v>13083</v>
      </c>
      <c r="BG94" s="351" t="s">
        <v>3632</v>
      </c>
      <c r="BH94" s="284" t="s">
        <v>14316</v>
      </c>
      <c r="BI94" s="284" t="s">
        <v>14317</v>
      </c>
      <c r="BJ94" s="284" t="s">
        <v>14318</v>
      </c>
      <c r="BK94" s="284" t="s">
        <v>14319</v>
      </c>
      <c r="BL94" s="284" t="s">
        <v>14320</v>
      </c>
      <c r="BM94" s="284" t="s">
        <v>14321</v>
      </c>
      <c r="BN94" s="284" t="s">
        <v>14322</v>
      </c>
      <c r="BO94" s="284" t="s">
        <v>14323</v>
      </c>
      <c r="BP94" s="285" t="s">
        <v>14324</v>
      </c>
      <c r="BQ94" s="396"/>
      <c r="BR94" s="396"/>
      <c r="BS94" s="396"/>
      <c r="BT94" s="396"/>
      <c r="BU94" s="396"/>
      <c r="BV94" s="396"/>
      <c r="BW94" s="396"/>
      <c r="BX94" s="396"/>
      <c r="BY94" s="396"/>
      <c r="BZ94" s="737" t="s">
        <v>14325</v>
      </c>
      <c r="CA94" s="737" t="s">
        <v>14326</v>
      </c>
      <c r="CB94" s="1114" t="s">
        <v>14327</v>
      </c>
    </row>
    <row r="95" spans="1:80" ht="15.75" customHeight="1">
      <c r="A95" s="194"/>
      <c r="B95" s="2390" t="s">
        <v>13083</v>
      </c>
      <c r="C95" s="2353" t="s">
        <v>3633</v>
      </c>
      <c r="D95" s="322" t="s">
        <v>683</v>
      </c>
      <c r="E95" s="322">
        <v>3</v>
      </c>
      <c r="F95" s="748"/>
      <c r="G95" s="748"/>
      <c r="H95" s="748"/>
      <c r="I95" s="748"/>
      <c r="J95" s="748"/>
      <c r="K95" s="748"/>
      <c r="L95" s="748"/>
      <c r="M95" s="748"/>
      <c r="N95" s="309">
        <f t="shared" si="267"/>
        <v>0</v>
      </c>
      <c r="O95" s="2382"/>
      <c r="P95" s="2382"/>
      <c r="Q95" s="2382"/>
      <c r="R95" s="2382"/>
      <c r="S95" s="2382"/>
      <c r="T95" s="2382"/>
      <c r="U95" s="2382"/>
      <c r="V95" s="2382"/>
      <c r="W95" s="2382"/>
      <c r="X95" s="748"/>
      <c r="Y95" s="748"/>
      <c r="Z95" s="793"/>
      <c r="AA95" s="103"/>
      <c r="AB95" s="792" t="s">
        <v>14328</v>
      </c>
      <c r="AC95" s="194"/>
      <c r="AD95" s="288"/>
      <c r="AE95" s="194"/>
      <c r="AF95" s="342"/>
      <c r="AG95" s="281" t="str">
        <f t="shared" si="291"/>
        <v>Please complete all cells in row</v>
      </c>
      <c r="AH95" s="342"/>
      <c r="AI95" s="282">
        <f t="shared" si="413"/>
        <v>1</v>
      </c>
      <c r="AJ95" s="282">
        <f t="shared" si="414"/>
        <v>1</v>
      </c>
      <c r="AK95" s="282">
        <f t="shared" si="415"/>
        <v>1</v>
      </c>
      <c r="AL95" s="282">
        <f t="shared" si="416"/>
        <v>1</v>
      </c>
      <c r="AM95" s="282">
        <f t="shared" si="417"/>
        <v>1</v>
      </c>
      <c r="AN95" s="282">
        <f t="shared" si="418"/>
        <v>1</v>
      </c>
      <c r="AO95" s="282">
        <f t="shared" si="419"/>
        <v>1</v>
      </c>
      <c r="AP95" s="282">
        <f t="shared" si="420"/>
        <v>1</v>
      </c>
      <c r="AQ95" s="197"/>
      <c r="AR95" s="197"/>
      <c r="AS95" s="197"/>
      <c r="AT95" s="197"/>
      <c r="AU95" s="197"/>
      <c r="AV95" s="197"/>
      <c r="AW95" s="197"/>
      <c r="AX95" s="197"/>
      <c r="AY95" s="197"/>
      <c r="AZ95" s="197"/>
      <c r="BA95" s="282">
        <f t="shared" si="410"/>
        <v>1</v>
      </c>
      <c r="BB95" s="282">
        <f t="shared" si="411"/>
        <v>1</v>
      </c>
      <c r="BC95" s="282">
        <f t="shared" si="412"/>
        <v>1</v>
      </c>
      <c r="BD95" s="360"/>
      <c r="BF95" s="772" t="s">
        <v>13083</v>
      </c>
      <c r="BG95" s="351" t="s">
        <v>3633</v>
      </c>
      <c r="BH95" s="284" t="s">
        <v>14329</v>
      </c>
      <c r="BI95" s="284" t="s">
        <v>14330</v>
      </c>
      <c r="BJ95" s="284" t="s">
        <v>14331</v>
      </c>
      <c r="BK95" s="284" t="s">
        <v>14332</v>
      </c>
      <c r="BL95" s="284" t="s">
        <v>14333</v>
      </c>
      <c r="BM95" s="284" t="s">
        <v>14334</v>
      </c>
      <c r="BN95" s="284" t="s">
        <v>14335</v>
      </c>
      <c r="BO95" s="284" t="s">
        <v>14336</v>
      </c>
      <c r="BP95" s="285" t="s">
        <v>14337</v>
      </c>
      <c r="BQ95" s="396"/>
      <c r="BR95" s="396"/>
      <c r="BS95" s="396"/>
      <c r="BT95" s="396"/>
      <c r="BU95" s="396"/>
      <c r="BV95" s="396"/>
      <c r="BW95" s="396"/>
      <c r="BX95" s="396"/>
      <c r="BY95" s="396"/>
      <c r="BZ95" s="737" t="s">
        <v>14338</v>
      </c>
      <c r="CA95" s="737" t="s">
        <v>14339</v>
      </c>
      <c r="CB95" s="1114" t="s">
        <v>14340</v>
      </c>
    </row>
    <row r="96" spans="1:80" ht="15.75" customHeight="1" thickBot="1">
      <c r="A96" s="194"/>
      <c r="B96" s="450" t="s">
        <v>13104</v>
      </c>
      <c r="C96" s="2351" t="s">
        <v>3634</v>
      </c>
      <c r="D96" s="329" t="s">
        <v>683</v>
      </c>
      <c r="E96" s="329">
        <v>3</v>
      </c>
      <c r="F96" s="311">
        <f>IFERROR(SUM(F61,F64,F67,F70,F73,F76,F79,F82,F85,F86:F95), 0)</f>
        <v>0</v>
      </c>
      <c r="G96" s="311">
        <f t="shared" ref="G96:L96" si="421">IFERROR(SUM(G61,G64,G67,G70,G73,G76,G79,G82,G85,G86:G95), 0)</f>
        <v>0</v>
      </c>
      <c r="H96" s="311">
        <f t="shared" si="421"/>
        <v>0</v>
      </c>
      <c r="I96" s="311">
        <f t="shared" si="421"/>
        <v>0</v>
      </c>
      <c r="J96" s="311">
        <f t="shared" si="421"/>
        <v>0</v>
      </c>
      <c r="K96" s="311">
        <f t="shared" si="421"/>
        <v>0</v>
      </c>
      <c r="L96" s="311">
        <f t="shared" si="421"/>
        <v>0</v>
      </c>
      <c r="M96" s="311">
        <f>IFERROR(SUM(M61,M64,M67,M70,M73,M76,M79,M82,M85,M86:M95), 0)</f>
        <v>0</v>
      </c>
      <c r="N96" s="311">
        <f t="shared" si="267"/>
        <v>0</v>
      </c>
      <c r="O96" s="2389"/>
      <c r="P96" s="2389"/>
      <c r="Q96" s="2389"/>
      <c r="R96" s="2389"/>
      <c r="S96" s="2389"/>
      <c r="T96" s="2389"/>
      <c r="U96" s="2389"/>
      <c r="V96" s="2389"/>
      <c r="W96" s="2389"/>
      <c r="X96" s="311">
        <f>IFERROR(SUM(X67,X70,X73,X76,X79,X82,X85:X95), 0)</f>
        <v>0</v>
      </c>
      <c r="Y96" s="311">
        <f t="shared" ref="Y96:Z96" si="422">IFERROR(SUM(Y67,Y70,Y73,Y76,Y79,Y82,Y85:Y95), 0)</f>
        <v>0</v>
      </c>
      <c r="Z96" s="312">
        <f t="shared" si="422"/>
        <v>0</v>
      </c>
      <c r="AA96" s="103"/>
      <c r="AB96" s="810" t="s">
        <v>14341</v>
      </c>
      <c r="AC96" s="194"/>
      <c r="AD96" s="299"/>
      <c r="AE96" s="194"/>
      <c r="AF96" s="342"/>
      <c r="AH96" s="342"/>
      <c r="AI96" s="197"/>
      <c r="AJ96" s="197"/>
      <c r="AK96" s="197"/>
      <c r="AL96" s="197"/>
      <c r="AM96" s="197"/>
      <c r="AN96" s="197"/>
      <c r="AO96" s="197"/>
      <c r="AP96" s="197"/>
      <c r="AQ96" s="197"/>
      <c r="AR96" s="197"/>
      <c r="AS96" s="197"/>
      <c r="AT96" s="197"/>
      <c r="AU96" s="197"/>
      <c r="AV96" s="197"/>
      <c r="AW96" s="197"/>
      <c r="AX96" s="197"/>
      <c r="AY96" s="197"/>
      <c r="AZ96" s="197"/>
      <c r="BA96" s="197"/>
      <c r="BB96" s="197"/>
      <c r="BC96" s="197"/>
      <c r="BD96" s="360"/>
      <c r="BF96" s="460" t="s">
        <v>13104</v>
      </c>
      <c r="BG96" s="1078" t="s">
        <v>3634</v>
      </c>
      <c r="BH96" s="295" t="s">
        <v>14342</v>
      </c>
      <c r="BI96" s="295" t="s">
        <v>14343</v>
      </c>
      <c r="BJ96" s="295" t="s">
        <v>14344</v>
      </c>
      <c r="BK96" s="295" t="s">
        <v>14345</v>
      </c>
      <c r="BL96" s="295" t="s">
        <v>14346</v>
      </c>
      <c r="BM96" s="295" t="s">
        <v>14347</v>
      </c>
      <c r="BN96" s="295" t="s">
        <v>14348</v>
      </c>
      <c r="BO96" s="295" t="s">
        <v>14349</v>
      </c>
      <c r="BP96" s="295" t="s">
        <v>14350</v>
      </c>
      <c r="BQ96" s="405"/>
      <c r="BR96" s="405"/>
      <c r="BS96" s="405"/>
      <c r="BT96" s="405"/>
      <c r="BU96" s="405"/>
      <c r="BV96" s="405"/>
      <c r="BW96" s="405"/>
      <c r="BX96" s="405"/>
      <c r="BY96" s="405"/>
      <c r="BZ96" s="295" t="s">
        <v>14351</v>
      </c>
      <c r="CA96" s="295" t="s">
        <v>14352</v>
      </c>
      <c r="CB96" s="296" t="s">
        <v>14353</v>
      </c>
    </row>
    <row r="97" spans="1:80" ht="15.75" customHeight="1" thickTop="1" thickBot="1">
      <c r="A97" s="194"/>
      <c r="B97" s="192"/>
      <c r="C97" s="194"/>
      <c r="D97" s="194"/>
      <c r="E97" s="194"/>
      <c r="F97" s="301"/>
      <c r="G97" s="301"/>
      <c r="H97" s="301"/>
      <c r="I97" s="301"/>
      <c r="J97" s="301"/>
      <c r="K97" s="301"/>
      <c r="L97" s="301"/>
      <c r="M97" s="301"/>
      <c r="N97" s="301"/>
      <c r="O97" s="301"/>
      <c r="P97" s="301"/>
      <c r="Q97" s="301"/>
      <c r="R97" s="301"/>
      <c r="S97" s="301"/>
      <c r="T97" s="301"/>
      <c r="U97" s="301"/>
      <c r="V97" s="301"/>
      <c r="W97" s="301"/>
      <c r="X97" s="301"/>
      <c r="Y97" s="301"/>
      <c r="Z97" s="301"/>
      <c r="AA97" s="194"/>
      <c r="AB97" s="197"/>
      <c r="AC97" s="194"/>
      <c r="AD97" s="103"/>
      <c r="AE97" s="194"/>
      <c r="AF97" s="342"/>
      <c r="AH97" s="342"/>
      <c r="AI97" s="197"/>
      <c r="AJ97" s="197"/>
      <c r="AK97" s="197"/>
      <c r="AL97" s="197"/>
      <c r="AM97" s="197"/>
      <c r="AN97" s="197"/>
      <c r="AO97" s="197"/>
      <c r="AP97" s="197"/>
      <c r="AQ97" s="197"/>
      <c r="AR97" s="197"/>
      <c r="AS97" s="197"/>
      <c r="AT97" s="197"/>
      <c r="AU97" s="197"/>
      <c r="AV97" s="197"/>
      <c r="AW97" s="197"/>
      <c r="AX97" s="197"/>
      <c r="AY97" s="197"/>
      <c r="AZ97" s="197"/>
      <c r="BA97" s="197"/>
      <c r="BB97" s="197"/>
      <c r="BC97" s="197"/>
      <c r="BD97" s="360"/>
      <c r="BF97" s="192"/>
      <c r="BG97" s="194"/>
      <c r="BH97" s="301"/>
      <c r="BI97" s="301"/>
      <c r="BJ97" s="301"/>
      <c r="BK97" s="301"/>
      <c r="BL97" s="301"/>
      <c r="BM97" s="301"/>
      <c r="BN97" s="301"/>
      <c r="BO97" s="301"/>
      <c r="BP97" s="301"/>
      <c r="BQ97" s="301"/>
      <c r="BR97" s="301"/>
      <c r="BS97" s="301"/>
      <c r="BT97" s="301"/>
      <c r="BU97" s="301"/>
      <c r="BV97" s="301"/>
      <c r="BW97" s="301"/>
      <c r="BX97" s="301"/>
      <c r="BY97" s="301"/>
      <c r="BZ97" s="301"/>
      <c r="CA97" s="301"/>
      <c r="CB97" s="301"/>
    </row>
    <row r="98" spans="1:80" ht="15.75" customHeight="1" thickTop="1" thickBot="1">
      <c r="A98" s="194"/>
      <c r="B98" s="390" t="s">
        <v>13115</v>
      </c>
      <c r="C98" s="194"/>
      <c r="D98" s="194"/>
      <c r="E98" s="194"/>
      <c r="F98" s="301"/>
      <c r="G98" s="301"/>
      <c r="H98" s="301"/>
      <c r="I98" s="301"/>
      <c r="J98" s="301"/>
      <c r="K98" s="301"/>
      <c r="L98" s="301"/>
      <c r="M98" s="301"/>
      <c r="N98" s="301"/>
      <c r="O98" s="301"/>
      <c r="P98" s="301"/>
      <c r="Q98" s="301"/>
      <c r="R98" s="301"/>
      <c r="S98" s="301"/>
      <c r="T98" s="301"/>
      <c r="U98" s="301"/>
      <c r="V98" s="301"/>
      <c r="W98" s="301"/>
      <c r="X98" s="301"/>
      <c r="Y98" s="301"/>
      <c r="Z98" s="301"/>
      <c r="AA98" s="194"/>
      <c r="AB98" s="197"/>
      <c r="AC98" s="194"/>
      <c r="AD98" s="103"/>
      <c r="AE98" s="194"/>
      <c r="AF98" s="342"/>
      <c r="AH98" s="342"/>
      <c r="AI98" s="197"/>
      <c r="AJ98" s="197"/>
      <c r="AK98" s="197"/>
      <c r="AL98" s="197"/>
      <c r="AM98" s="197"/>
      <c r="AN98" s="197"/>
      <c r="AO98" s="197"/>
      <c r="AP98" s="197"/>
      <c r="AQ98" s="197"/>
      <c r="AR98" s="197"/>
      <c r="AS98" s="197"/>
      <c r="AT98" s="197"/>
      <c r="AU98" s="197"/>
      <c r="AV98" s="197"/>
      <c r="AW98" s="197"/>
      <c r="AX98" s="197"/>
      <c r="AY98" s="197"/>
      <c r="AZ98" s="197"/>
      <c r="BA98" s="197"/>
      <c r="BB98" s="197"/>
      <c r="BC98" s="197"/>
      <c r="BD98" s="360"/>
      <c r="BF98" s="390" t="s">
        <v>13115</v>
      </c>
      <c r="BG98" s="194"/>
      <c r="BH98" s="301"/>
      <c r="BI98" s="301"/>
      <c r="BJ98" s="301"/>
      <c r="BK98" s="301"/>
      <c r="BL98" s="301"/>
      <c r="BM98" s="301"/>
      <c r="BN98" s="301"/>
      <c r="BO98" s="301"/>
      <c r="BP98" s="301"/>
      <c r="BQ98" s="301"/>
      <c r="BR98" s="301"/>
      <c r="BS98" s="301"/>
      <c r="BT98" s="301"/>
      <c r="BU98" s="301"/>
      <c r="BV98" s="301"/>
      <c r="BW98" s="301"/>
      <c r="BX98" s="301"/>
      <c r="BY98" s="301"/>
      <c r="BZ98" s="301"/>
      <c r="CA98" s="301"/>
      <c r="CB98" s="301"/>
    </row>
    <row r="99" spans="1:80" ht="15.75" customHeight="1" thickTop="1">
      <c r="A99" s="194"/>
      <c r="B99" s="448" t="s">
        <v>13116</v>
      </c>
      <c r="C99" s="1060" t="s">
        <v>3632</v>
      </c>
      <c r="D99" s="274" t="s">
        <v>683</v>
      </c>
      <c r="E99" s="274">
        <v>3</v>
      </c>
      <c r="F99" s="276">
        <f t="shared" ref="F99:M100" si="423">IFERROR(SUM(F10,F13,F16,F19,F22,F25,F28,F31,F35,F38,F41,F44,F47,F50,F53,F59,F62,F65,F68,F71,F74,F77,F80,F83,F86,F88,F90,F92,F94), 0)</f>
        <v>0</v>
      </c>
      <c r="G99" s="276">
        <f t="shared" si="423"/>
        <v>0</v>
      </c>
      <c r="H99" s="276">
        <f t="shared" si="423"/>
        <v>0</v>
      </c>
      <c r="I99" s="276">
        <f t="shared" si="423"/>
        <v>0</v>
      </c>
      <c r="J99" s="276">
        <f t="shared" si="423"/>
        <v>0</v>
      </c>
      <c r="K99" s="276">
        <f t="shared" si="423"/>
        <v>0</v>
      </c>
      <c r="L99" s="276">
        <f t="shared" si="423"/>
        <v>0</v>
      </c>
      <c r="M99" s="276">
        <f t="shared" si="423"/>
        <v>0</v>
      </c>
      <c r="N99" s="276">
        <f t="shared" ref="N99:N101" si="424">IFERROR(SUM(F99:M99), 0)</f>
        <v>0</v>
      </c>
      <c r="O99" s="659"/>
      <c r="P99" s="659"/>
      <c r="Q99" s="659"/>
      <c r="R99" s="659"/>
      <c r="S99" s="659"/>
      <c r="T99" s="659"/>
      <c r="U99" s="659"/>
      <c r="V99" s="659"/>
      <c r="W99" s="659"/>
      <c r="X99" s="659"/>
      <c r="Y99" s="659"/>
      <c r="Z99" s="660"/>
      <c r="AA99" s="194"/>
      <c r="AB99" s="788" t="s">
        <v>14354</v>
      </c>
      <c r="AC99" s="194"/>
      <c r="AD99" s="280"/>
      <c r="AE99" s="194"/>
      <c r="AF99" s="342"/>
      <c r="AH99" s="342"/>
      <c r="AI99" s="197"/>
      <c r="AJ99" s="197"/>
      <c r="AK99" s="197"/>
      <c r="AL99" s="197"/>
      <c r="AM99" s="197"/>
      <c r="AN99" s="197"/>
      <c r="AO99" s="197"/>
      <c r="AP99" s="197"/>
      <c r="AQ99" s="197"/>
      <c r="AR99" s="197"/>
      <c r="AS99" s="197"/>
      <c r="AT99" s="197"/>
      <c r="AU99" s="197"/>
      <c r="AV99" s="197"/>
      <c r="AW99" s="197"/>
      <c r="AX99" s="197"/>
      <c r="AY99" s="197"/>
      <c r="AZ99" s="197"/>
      <c r="BA99" s="197"/>
      <c r="BB99" s="197"/>
      <c r="BC99" s="197"/>
      <c r="BD99" s="360"/>
      <c r="BF99" s="448" t="s">
        <v>13116</v>
      </c>
      <c r="BG99" s="1060" t="s">
        <v>3632</v>
      </c>
      <c r="BH99" s="276" t="s">
        <v>11303</v>
      </c>
      <c r="BI99" s="276" t="s">
        <v>11304</v>
      </c>
      <c r="BJ99" s="276" t="s">
        <v>11305</v>
      </c>
      <c r="BK99" s="276" t="s">
        <v>11306</v>
      </c>
      <c r="BL99" s="276" t="s">
        <v>11307</v>
      </c>
      <c r="BM99" s="276" t="s">
        <v>11308</v>
      </c>
      <c r="BN99" s="276" t="s">
        <v>11309</v>
      </c>
      <c r="BO99" s="276" t="s">
        <v>11310</v>
      </c>
      <c r="BP99" s="276" t="s">
        <v>14355</v>
      </c>
      <c r="BQ99" s="659"/>
      <c r="BR99" s="659"/>
      <c r="BS99" s="659"/>
      <c r="BT99" s="659"/>
      <c r="BU99" s="659"/>
      <c r="BV99" s="659"/>
      <c r="BW99" s="659"/>
      <c r="BX99" s="659"/>
      <c r="BY99" s="659"/>
      <c r="BZ99" s="659"/>
      <c r="CA99" s="659"/>
      <c r="CB99" s="660"/>
    </row>
    <row r="100" spans="1:80" ht="15.75" customHeight="1">
      <c r="A100" s="194"/>
      <c r="B100" s="457" t="s">
        <v>13116</v>
      </c>
      <c r="C100" s="351" t="s">
        <v>3633</v>
      </c>
      <c r="D100" s="283" t="s">
        <v>683</v>
      </c>
      <c r="E100" s="283">
        <v>3</v>
      </c>
      <c r="F100" s="285">
        <f t="shared" si="423"/>
        <v>0</v>
      </c>
      <c r="G100" s="285">
        <f t="shared" si="423"/>
        <v>0</v>
      </c>
      <c r="H100" s="285">
        <f t="shared" si="423"/>
        <v>0</v>
      </c>
      <c r="I100" s="285">
        <f t="shared" si="423"/>
        <v>0</v>
      </c>
      <c r="J100" s="285">
        <f t="shared" si="423"/>
        <v>0</v>
      </c>
      <c r="K100" s="285">
        <f t="shared" si="423"/>
        <v>0</v>
      </c>
      <c r="L100" s="285">
        <f t="shared" si="423"/>
        <v>0</v>
      </c>
      <c r="M100" s="285">
        <f t="shared" si="423"/>
        <v>0</v>
      </c>
      <c r="N100" s="285">
        <f t="shared" si="424"/>
        <v>0</v>
      </c>
      <c r="O100" s="396"/>
      <c r="P100" s="396"/>
      <c r="Q100" s="396"/>
      <c r="R100" s="396"/>
      <c r="S100" s="396"/>
      <c r="T100" s="396"/>
      <c r="U100" s="396"/>
      <c r="V100" s="396"/>
      <c r="W100" s="396"/>
      <c r="X100" s="396"/>
      <c r="Y100" s="396"/>
      <c r="Z100" s="662"/>
      <c r="AA100" s="194"/>
      <c r="AB100" s="792" t="s">
        <v>14356</v>
      </c>
      <c r="AC100" s="194"/>
      <c r="AD100" s="288"/>
      <c r="AE100" s="194"/>
      <c r="AF100" s="342"/>
      <c r="AH100" s="342"/>
      <c r="AI100" s="197"/>
      <c r="AJ100" s="197"/>
      <c r="AK100" s="197"/>
      <c r="AL100" s="197"/>
      <c r="AM100" s="197"/>
      <c r="AN100" s="197"/>
      <c r="AO100" s="197"/>
      <c r="AP100" s="197"/>
      <c r="AQ100" s="197"/>
      <c r="AR100" s="197"/>
      <c r="AS100" s="197"/>
      <c r="AT100" s="197"/>
      <c r="AU100" s="197"/>
      <c r="AV100" s="197"/>
      <c r="AW100" s="197"/>
      <c r="AX100" s="197"/>
      <c r="AY100" s="197"/>
      <c r="AZ100" s="197"/>
      <c r="BA100" s="197"/>
      <c r="BB100" s="197"/>
      <c r="BC100" s="197"/>
      <c r="BD100" s="360"/>
      <c r="BF100" s="457" t="s">
        <v>13116</v>
      </c>
      <c r="BG100" s="351" t="s">
        <v>3633</v>
      </c>
      <c r="BH100" s="285" t="s">
        <v>11232</v>
      </c>
      <c r="BI100" s="285" t="s">
        <v>11233</v>
      </c>
      <c r="BJ100" s="285" t="s">
        <v>11234</v>
      </c>
      <c r="BK100" s="285" t="s">
        <v>11235</v>
      </c>
      <c r="BL100" s="285" t="s">
        <v>11236</v>
      </c>
      <c r="BM100" s="285" t="s">
        <v>11237</v>
      </c>
      <c r="BN100" s="285" t="s">
        <v>11238</v>
      </c>
      <c r="BO100" s="285" t="s">
        <v>11239</v>
      </c>
      <c r="BP100" s="285" t="s">
        <v>14357</v>
      </c>
      <c r="BQ100" s="396"/>
      <c r="BR100" s="396"/>
      <c r="BS100" s="396"/>
      <c r="BT100" s="396"/>
      <c r="BU100" s="396"/>
      <c r="BV100" s="396"/>
      <c r="BW100" s="396"/>
      <c r="BX100" s="396"/>
      <c r="BY100" s="396"/>
      <c r="BZ100" s="396"/>
      <c r="CA100" s="396"/>
      <c r="CB100" s="662"/>
    </row>
    <row r="101" spans="1:80" ht="15.75" customHeight="1" thickBot="1">
      <c r="A101" s="194"/>
      <c r="B101" s="460" t="s">
        <v>13116</v>
      </c>
      <c r="C101" s="1078" t="s">
        <v>3634</v>
      </c>
      <c r="D101" s="352" t="s">
        <v>683</v>
      </c>
      <c r="E101" s="352">
        <v>3</v>
      </c>
      <c r="F101" s="295">
        <f>IFERROR(F99 + F100, 0)</f>
        <v>0</v>
      </c>
      <c r="G101" s="295">
        <f t="shared" ref="G101:L101" si="425">IFERROR(G99 + G100, 0)</f>
        <v>0</v>
      </c>
      <c r="H101" s="295">
        <f t="shared" si="425"/>
        <v>0</v>
      </c>
      <c r="I101" s="295">
        <f t="shared" si="425"/>
        <v>0</v>
      </c>
      <c r="J101" s="295">
        <f>IFERROR(J99 + J100, 0)</f>
        <v>0</v>
      </c>
      <c r="K101" s="295">
        <f t="shared" si="425"/>
        <v>0</v>
      </c>
      <c r="L101" s="295">
        <f t="shared" si="425"/>
        <v>0</v>
      </c>
      <c r="M101" s="295">
        <f>IFERROR(M99 + M100, 0)</f>
        <v>0</v>
      </c>
      <c r="N101" s="295">
        <f t="shared" si="424"/>
        <v>0</v>
      </c>
      <c r="O101" s="405"/>
      <c r="P101" s="405"/>
      <c r="Q101" s="405"/>
      <c r="R101" s="405"/>
      <c r="S101" s="405"/>
      <c r="T101" s="405"/>
      <c r="U101" s="405"/>
      <c r="V101" s="405"/>
      <c r="W101" s="405"/>
      <c r="X101" s="295">
        <f>IFERROR(SUM(X56, X96), 0)</f>
        <v>0</v>
      </c>
      <c r="Y101" s="295">
        <f t="shared" ref="Y101:Z101" si="426">IFERROR(SUM(Y56, Y96), 0)</f>
        <v>0</v>
      </c>
      <c r="Z101" s="296">
        <f t="shared" si="426"/>
        <v>0</v>
      </c>
      <c r="AA101" s="194"/>
      <c r="AB101" s="810" t="s">
        <v>14358</v>
      </c>
      <c r="AC101" s="194"/>
      <c r="AD101" s="299"/>
      <c r="AE101" s="194"/>
      <c r="AF101" s="342"/>
      <c r="AH101" s="342"/>
      <c r="AI101" s="197"/>
      <c r="AJ101" s="197"/>
      <c r="AK101" s="197"/>
      <c r="AL101" s="197"/>
      <c r="AM101" s="197"/>
      <c r="AN101" s="197"/>
      <c r="AO101" s="197"/>
      <c r="AP101" s="197"/>
      <c r="AQ101" s="197"/>
      <c r="AR101" s="197"/>
      <c r="AS101" s="197"/>
      <c r="AT101" s="197"/>
      <c r="AU101" s="197"/>
      <c r="AV101" s="197"/>
      <c r="AW101" s="197"/>
      <c r="AX101" s="197"/>
      <c r="AY101" s="197"/>
      <c r="AZ101" s="197"/>
      <c r="BA101" s="197"/>
      <c r="BB101" s="197"/>
      <c r="BC101" s="197"/>
      <c r="BD101" s="360"/>
      <c r="BF101" s="460" t="s">
        <v>13116</v>
      </c>
      <c r="BG101" s="1078" t="s">
        <v>3634</v>
      </c>
      <c r="BH101" s="295" t="s">
        <v>14359</v>
      </c>
      <c r="BI101" s="295" t="s">
        <v>14360</v>
      </c>
      <c r="BJ101" s="295" t="s">
        <v>14361</v>
      </c>
      <c r="BK101" s="295" t="s">
        <v>14362</v>
      </c>
      <c r="BL101" s="295" t="s">
        <v>14363</v>
      </c>
      <c r="BM101" s="295" t="s">
        <v>14364</v>
      </c>
      <c r="BN101" s="295" t="s">
        <v>14365</v>
      </c>
      <c r="BO101" s="295" t="s">
        <v>14366</v>
      </c>
      <c r="BP101" s="295" t="s">
        <v>14367</v>
      </c>
      <c r="BQ101" s="405"/>
      <c r="BR101" s="405"/>
      <c r="BS101" s="405"/>
      <c r="BT101" s="405"/>
      <c r="BU101" s="405"/>
      <c r="BV101" s="405"/>
      <c r="BW101" s="405"/>
      <c r="BX101" s="405"/>
      <c r="BY101" s="405"/>
      <c r="BZ101" s="295" t="s">
        <v>14368</v>
      </c>
      <c r="CA101" s="295" t="s">
        <v>14369</v>
      </c>
      <c r="CB101" s="296" t="s">
        <v>14370</v>
      </c>
    </row>
    <row r="102" spans="1:80" ht="16" thickTop="1">
      <c r="A102" s="194"/>
      <c r="B102" s="192"/>
      <c r="C102" s="194"/>
      <c r="D102" s="194"/>
      <c r="E102" s="194"/>
      <c r="F102" s="1116"/>
      <c r="G102" s="1116"/>
      <c r="H102" s="1116"/>
      <c r="I102" s="1116"/>
      <c r="J102" s="1116"/>
      <c r="K102" s="1116"/>
      <c r="L102" s="1116"/>
      <c r="M102" s="1116"/>
      <c r="N102" s="1116"/>
      <c r="O102" s="1116"/>
      <c r="P102" s="1116"/>
      <c r="Q102" s="1116"/>
      <c r="R102" s="1116"/>
      <c r="S102" s="1116"/>
      <c r="T102" s="1116"/>
      <c r="U102" s="1116"/>
      <c r="V102" s="1116"/>
      <c r="W102" s="1116"/>
      <c r="X102" s="1116"/>
      <c r="Y102" s="1116"/>
      <c r="Z102" s="1116"/>
      <c r="AA102" s="194"/>
      <c r="AB102" s="103"/>
      <c r="AC102" s="194"/>
      <c r="AD102" s="194"/>
      <c r="AE102" s="194"/>
      <c r="AI102" s="197"/>
      <c r="AJ102" s="197"/>
      <c r="AK102" s="197"/>
      <c r="AL102" s="197"/>
      <c r="AM102" s="197"/>
      <c r="AN102" s="197"/>
      <c r="AO102" s="197"/>
      <c r="AP102" s="197"/>
      <c r="AQ102" s="197"/>
      <c r="AR102" s="197"/>
      <c r="AS102" s="197"/>
      <c r="AT102" s="197"/>
      <c r="AU102" s="197"/>
      <c r="AV102" s="197"/>
      <c r="AW102" s="197"/>
      <c r="AX102" s="197"/>
      <c r="AY102" s="197"/>
      <c r="AZ102" s="197"/>
      <c r="BA102" s="197"/>
      <c r="BB102" s="197"/>
      <c r="BC102" s="197"/>
      <c r="BH102" s="194"/>
      <c r="BI102" s="194"/>
      <c r="BJ102" s="194"/>
      <c r="BK102" s="194"/>
      <c r="BL102" s="194"/>
      <c r="BM102" s="194"/>
      <c r="BN102" s="194"/>
      <c r="BO102" s="194"/>
      <c r="BP102" s="194"/>
      <c r="BQ102" s="194"/>
      <c r="BR102" s="194"/>
      <c r="BS102" s="194"/>
      <c r="BT102" s="194"/>
      <c r="BU102" s="194"/>
      <c r="BV102" s="194"/>
      <c r="BW102" s="194"/>
      <c r="BX102" s="194"/>
      <c r="BY102" s="194"/>
      <c r="BZ102" s="1117"/>
      <c r="CA102" s="1117"/>
      <c r="CB102" s="1117"/>
    </row>
    <row r="103" spans="1:80" ht="24" customHeight="1">
      <c r="A103" s="194"/>
      <c r="B103" s="192"/>
      <c r="C103" s="194"/>
      <c r="D103" s="194"/>
      <c r="E103" s="194"/>
      <c r="F103" s="301"/>
      <c r="G103" s="301"/>
      <c r="H103" s="301"/>
      <c r="I103" s="301"/>
      <c r="J103" s="301"/>
      <c r="K103" s="301"/>
      <c r="L103" s="301"/>
      <c r="M103" s="301"/>
      <c r="N103" s="301"/>
      <c r="O103" s="301"/>
      <c r="P103" s="301"/>
      <c r="Q103" s="301"/>
      <c r="R103" s="301"/>
      <c r="S103" s="301"/>
      <c r="T103" s="301"/>
      <c r="U103" s="301"/>
      <c r="V103" s="301"/>
      <c r="W103" s="301"/>
      <c r="X103" s="301"/>
      <c r="Y103" s="301"/>
      <c r="Z103" s="301"/>
      <c r="AA103" s="194"/>
      <c r="AB103" s="194"/>
      <c r="AC103" s="194"/>
      <c r="AD103" s="194"/>
      <c r="AE103" s="194"/>
      <c r="AI103" s="197"/>
      <c r="AJ103" s="197"/>
      <c r="AK103" s="197"/>
      <c r="AL103" s="197"/>
      <c r="AM103" s="197"/>
      <c r="AN103" s="197"/>
      <c r="AO103" s="197"/>
      <c r="AP103" s="197"/>
      <c r="AQ103" s="197"/>
      <c r="AR103" s="197"/>
      <c r="AS103" s="197"/>
      <c r="AT103" s="197"/>
      <c r="AU103" s="197"/>
      <c r="AV103" s="197"/>
      <c r="AW103" s="197"/>
      <c r="AX103" s="197"/>
      <c r="AY103" s="197"/>
      <c r="AZ103" s="197"/>
      <c r="BA103" s="197"/>
      <c r="BB103" s="197"/>
      <c r="BC103" s="197"/>
    </row>
    <row r="104" spans="1:80" ht="24" customHeight="1">
      <c r="A104" s="194"/>
      <c r="B104" s="192"/>
      <c r="C104" s="194"/>
      <c r="D104" s="194"/>
      <c r="E104" s="194"/>
      <c r="F104" s="301"/>
      <c r="G104" s="301"/>
      <c r="H104" s="301"/>
      <c r="I104" s="301"/>
      <c r="J104" s="301"/>
      <c r="K104" s="301"/>
      <c r="L104" s="301"/>
      <c r="M104" s="301"/>
      <c r="N104" s="301"/>
      <c r="O104" s="301"/>
      <c r="P104" s="301"/>
      <c r="Q104" s="301"/>
      <c r="R104" s="301"/>
      <c r="S104" s="301"/>
      <c r="T104" s="301"/>
      <c r="U104" s="301"/>
      <c r="V104" s="301"/>
      <c r="W104" s="301"/>
      <c r="X104" s="301"/>
      <c r="Y104" s="301"/>
      <c r="Z104" s="301"/>
      <c r="AA104" s="194"/>
      <c r="AB104" s="194"/>
      <c r="AC104" s="194"/>
      <c r="AD104" s="194"/>
      <c r="AE104" s="194"/>
      <c r="AI104" s="197"/>
      <c r="AJ104" s="197"/>
      <c r="AK104" s="197"/>
      <c r="AL104" s="197"/>
      <c r="AM104" s="197"/>
      <c r="AN104" s="197"/>
      <c r="AO104" s="197"/>
      <c r="AP104" s="197"/>
      <c r="AQ104" s="197"/>
      <c r="AR104" s="197"/>
      <c r="AS104" s="197"/>
      <c r="AT104" s="197"/>
      <c r="AU104" s="197"/>
      <c r="AV104" s="197"/>
      <c r="AW104" s="197"/>
      <c r="AX104" s="197"/>
      <c r="AY104" s="197"/>
      <c r="AZ104" s="197"/>
      <c r="BA104" s="197"/>
      <c r="BB104" s="197"/>
      <c r="BC104" s="197"/>
    </row>
    <row r="105" spans="1:80" ht="24" customHeight="1">
      <c r="A105" s="194"/>
      <c r="B105" s="192"/>
      <c r="C105" s="194"/>
      <c r="D105" s="194"/>
      <c r="E105" s="194"/>
      <c r="F105" s="301"/>
      <c r="G105" s="301"/>
      <c r="H105" s="301"/>
      <c r="I105" s="301"/>
      <c r="J105" s="301"/>
      <c r="K105" s="301"/>
      <c r="L105" s="301"/>
      <c r="M105" s="301"/>
      <c r="N105" s="301"/>
      <c r="O105" s="301"/>
      <c r="P105" s="301"/>
      <c r="Q105" s="301"/>
      <c r="R105" s="301"/>
      <c r="S105" s="301"/>
      <c r="T105" s="301"/>
      <c r="U105" s="301"/>
      <c r="V105" s="301"/>
      <c r="W105" s="301"/>
      <c r="X105" s="301"/>
      <c r="Y105" s="301"/>
      <c r="Z105" s="301"/>
      <c r="AA105" s="194"/>
      <c r="AB105" s="194"/>
      <c r="AC105" s="194"/>
      <c r="AD105" s="194"/>
      <c r="AE105" s="194"/>
      <c r="AI105" s="197"/>
      <c r="AJ105" s="197"/>
      <c r="AK105" s="197"/>
      <c r="AL105" s="197"/>
      <c r="AM105" s="197"/>
      <c r="AN105" s="197"/>
      <c r="AO105" s="197"/>
      <c r="AP105" s="197"/>
      <c r="AQ105" s="197"/>
      <c r="AR105" s="197"/>
      <c r="AS105" s="197"/>
      <c r="AT105" s="197"/>
      <c r="AU105" s="197"/>
      <c r="AV105" s="197"/>
      <c r="AW105" s="197"/>
      <c r="AX105" s="197"/>
      <c r="AY105" s="197"/>
      <c r="AZ105" s="197"/>
      <c r="BA105" s="197"/>
      <c r="BB105" s="197"/>
      <c r="BC105" s="197"/>
    </row>
    <row r="106" spans="1:80" ht="24" customHeight="1">
      <c r="A106" s="194"/>
      <c r="B106" s="192"/>
      <c r="C106" s="194"/>
      <c r="D106" s="194"/>
      <c r="E106" s="194"/>
      <c r="F106" s="301"/>
      <c r="G106" s="301"/>
      <c r="H106" s="301"/>
      <c r="I106" s="301"/>
      <c r="J106" s="301"/>
      <c r="K106" s="301"/>
      <c r="L106" s="301"/>
      <c r="M106" s="301"/>
      <c r="N106" s="301"/>
      <c r="O106" s="301"/>
      <c r="P106" s="301"/>
      <c r="Q106" s="301"/>
      <c r="R106" s="301"/>
      <c r="S106" s="301"/>
      <c r="T106" s="301"/>
      <c r="U106" s="301"/>
      <c r="V106" s="301"/>
      <c r="W106" s="301"/>
      <c r="X106" s="301"/>
      <c r="Y106" s="301"/>
      <c r="Z106" s="301"/>
      <c r="AA106" s="194"/>
      <c r="AB106" s="194"/>
      <c r="AC106" s="194"/>
      <c r="AD106" s="194"/>
      <c r="AE106" s="194"/>
    </row>
    <row r="107" spans="1:80" ht="24" customHeight="1">
      <c r="A107" s="194"/>
      <c r="B107" s="192"/>
      <c r="C107" s="194"/>
      <c r="D107" s="194"/>
      <c r="E107" s="194"/>
      <c r="F107" s="301"/>
      <c r="G107" s="301"/>
      <c r="H107" s="301"/>
      <c r="I107" s="301"/>
      <c r="J107" s="301"/>
      <c r="K107" s="301"/>
      <c r="L107" s="301"/>
      <c r="M107" s="301"/>
      <c r="N107" s="301"/>
      <c r="O107" s="301"/>
      <c r="P107" s="301"/>
      <c r="Q107" s="301"/>
      <c r="R107" s="301"/>
      <c r="S107" s="301"/>
      <c r="T107" s="301"/>
      <c r="U107" s="301"/>
      <c r="V107" s="301"/>
      <c r="W107" s="301"/>
      <c r="X107" s="301"/>
      <c r="Y107" s="301"/>
      <c r="Z107" s="301"/>
      <c r="AA107" s="194"/>
      <c r="AB107" s="194"/>
      <c r="AC107" s="194"/>
      <c r="AD107" s="194"/>
      <c r="AE107" s="194"/>
    </row>
    <row r="108" spans="1:80" ht="24" customHeight="1">
      <c r="A108" s="194"/>
      <c r="B108" s="192"/>
      <c r="C108" s="194"/>
      <c r="D108" s="194"/>
      <c r="E108" s="194"/>
      <c r="F108" s="301"/>
      <c r="G108" s="301"/>
      <c r="H108" s="301"/>
      <c r="I108" s="301"/>
      <c r="J108" s="301"/>
      <c r="K108" s="301"/>
      <c r="L108" s="301"/>
      <c r="M108" s="301"/>
      <c r="N108" s="301"/>
      <c r="O108" s="301"/>
      <c r="P108" s="301"/>
      <c r="Q108" s="301"/>
      <c r="R108" s="301"/>
      <c r="S108" s="301"/>
      <c r="T108" s="301"/>
      <c r="U108" s="301"/>
      <c r="V108" s="301"/>
      <c r="W108" s="301"/>
      <c r="X108" s="301"/>
      <c r="Y108" s="301"/>
      <c r="Z108" s="301"/>
      <c r="AA108" s="194"/>
      <c r="AB108" s="194"/>
      <c r="AC108" s="194"/>
      <c r="AD108" s="194"/>
      <c r="AE108" s="194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8" type="noConversion"/>
  <conditionalFormatting sqref="AG10:AG101">
    <cfRule type="cellIs" dxfId="118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8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B1" sqref="B1:D1"/>
    </sheetView>
  </sheetViews>
  <sheetFormatPr defaultColWidth="9" defaultRowHeight="14"/>
  <cols>
    <col min="1" max="1" width="1.58203125" style="221" customWidth="1"/>
    <col min="2" max="2" width="34" style="221" bestFit="1" customWidth="1"/>
    <col min="3" max="3" width="5.5" style="221" bestFit="1" customWidth="1"/>
    <col min="4" max="4" width="4.75" style="221" bestFit="1" customWidth="1"/>
    <col min="5" max="7" width="12.5" style="221" customWidth="1"/>
    <col min="8" max="8" width="1.58203125" style="221" customWidth="1"/>
    <col min="9" max="9" width="12.5" style="221" customWidth="1"/>
    <col min="10" max="10" width="1.58203125" style="221" customWidth="1"/>
    <col min="11" max="11" width="33.58203125" style="221" customWidth="1"/>
    <col min="12" max="13" width="1.58203125" style="221" customWidth="1"/>
    <col min="14" max="14" width="25" style="221" customWidth="1"/>
    <col min="15" max="15" width="1.58203125" style="221" customWidth="1"/>
    <col min="16" max="20" width="6.58203125" style="221" hidden="1" customWidth="1"/>
    <col min="21" max="21" width="1.58203125" style="221" hidden="1" customWidth="1"/>
    <col min="22" max="22" width="1.58203125" style="221" customWidth="1"/>
    <col min="23" max="23" width="34.58203125" style="221" bestFit="1" customWidth="1"/>
    <col min="24" max="24" width="16.75" style="221" customWidth="1"/>
    <col min="25" max="25" width="17.25" style="221" customWidth="1"/>
    <col min="26" max="26" width="18.58203125" style="221" bestFit="1" customWidth="1"/>
    <col min="27" max="27" width="1.58203125" style="221" customWidth="1"/>
    <col min="28" max="16384" width="9" style="221"/>
  </cols>
  <sheetData>
    <row r="1" spans="1:27" s="386" customFormat="1" ht="29.25" customHeight="1">
      <c r="B1" s="2960" t="s">
        <v>14371</v>
      </c>
      <c r="C1" s="2961"/>
      <c r="D1" s="2961"/>
      <c r="E1" s="216"/>
      <c r="F1" s="216"/>
      <c r="G1" s="216"/>
      <c r="H1" s="2941"/>
      <c r="I1" s="2941"/>
      <c r="M1" s="822"/>
      <c r="O1" s="822"/>
      <c r="U1" s="822"/>
      <c r="W1" s="1118" t="s">
        <v>7214</v>
      </c>
      <c r="X1" s="216"/>
      <c r="Y1" s="216"/>
      <c r="Z1" s="216"/>
      <c r="AA1" s="216"/>
    </row>
    <row r="2" spans="1:27" s="386" customFormat="1" ht="29.25" customHeight="1">
      <c r="B2" s="2960" t="str">
        <f>Validation!B4</f>
        <v>Bazalgette Tunnel Ltd (Tideway)</v>
      </c>
      <c r="C2" s="2961"/>
      <c r="D2" s="2961"/>
      <c r="E2" s="216"/>
      <c r="F2" s="216"/>
      <c r="G2" s="216"/>
      <c r="H2" s="216"/>
      <c r="I2" s="216"/>
      <c r="M2" s="822"/>
      <c r="O2" s="822"/>
      <c r="U2" s="822"/>
      <c r="W2" s="1118"/>
      <c r="X2" s="216"/>
      <c r="Y2" s="216"/>
      <c r="Z2" s="216"/>
      <c r="AA2" s="216"/>
    </row>
    <row r="3" spans="1:27" ht="45" customHeight="1">
      <c r="B3" s="2942" t="s">
        <v>14372</v>
      </c>
      <c r="C3" s="2942"/>
      <c r="D3" s="2942"/>
      <c r="E3" s="2942"/>
      <c r="F3" s="2942"/>
      <c r="G3" s="2942"/>
      <c r="H3" s="2942"/>
      <c r="I3" s="2942"/>
      <c r="J3" s="2942"/>
      <c r="K3" s="2942"/>
      <c r="M3" s="360"/>
      <c r="N3" s="2205" t="s">
        <v>7216</v>
      </c>
      <c r="O3" s="360"/>
      <c r="U3" s="360"/>
      <c r="W3" s="2942" t="s">
        <v>14372</v>
      </c>
      <c r="X3" s="2942"/>
      <c r="Y3" s="2942"/>
      <c r="Z3" s="2942"/>
      <c r="AA3" s="216"/>
    </row>
    <row r="4" spans="1:27" ht="12.75" customHeight="1" thickBot="1">
      <c r="B4" s="243"/>
      <c r="C4" s="216"/>
      <c r="D4" s="216"/>
      <c r="E4" s="216"/>
      <c r="F4" s="216"/>
      <c r="G4" s="216"/>
      <c r="H4" s="216"/>
      <c r="I4" s="216"/>
      <c r="M4" s="360"/>
      <c r="O4" s="360"/>
      <c r="U4" s="360"/>
      <c r="W4" s="1119"/>
      <c r="X4" s="1120"/>
      <c r="Y4" s="1120"/>
      <c r="Z4" s="1120"/>
      <c r="AA4" s="216"/>
    </row>
    <row r="5" spans="1:27" s="194" customFormat="1" ht="15.75" customHeight="1" thickTop="1">
      <c r="B5" s="2899" t="s">
        <v>7218</v>
      </c>
      <c r="C5" s="2947" t="s">
        <v>7219</v>
      </c>
      <c r="D5" s="2947" t="s">
        <v>672</v>
      </c>
      <c r="E5" s="2947" t="s">
        <v>9200</v>
      </c>
      <c r="F5" s="2947"/>
      <c r="G5" s="2963"/>
      <c r="H5" s="239"/>
      <c r="I5" s="2948" t="s">
        <v>7223</v>
      </c>
      <c r="K5" s="2878" t="s">
        <v>7224</v>
      </c>
      <c r="M5" s="825"/>
      <c r="O5" s="825"/>
      <c r="U5" s="825"/>
      <c r="W5" s="2899" t="s">
        <v>7218</v>
      </c>
      <c r="X5" s="2947" t="s">
        <v>9200</v>
      </c>
      <c r="Y5" s="2947"/>
      <c r="Z5" s="2963"/>
      <c r="AA5" s="216"/>
    </row>
    <row r="6" spans="1:27" s="194" customFormat="1" ht="15.75" customHeight="1">
      <c r="B6" s="2962"/>
      <c r="C6" s="2953"/>
      <c r="D6" s="2953"/>
      <c r="E6" s="2953" t="s">
        <v>11040</v>
      </c>
      <c r="F6" s="2953"/>
      <c r="G6" s="2964"/>
      <c r="H6" s="239"/>
      <c r="I6" s="2949"/>
      <c r="K6" s="2879"/>
      <c r="M6" s="825"/>
      <c r="O6" s="825"/>
      <c r="U6" s="825"/>
      <c r="W6" s="2962"/>
      <c r="X6" s="2953" t="s">
        <v>11040</v>
      </c>
      <c r="Y6" s="2953"/>
      <c r="Z6" s="2964"/>
      <c r="AA6" s="216"/>
    </row>
    <row r="7" spans="1:27" s="194" customFormat="1" ht="15.75" customHeight="1" thickBot="1">
      <c r="B7" s="2900"/>
      <c r="C7" s="2954"/>
      <c r="D7" s="2954"/>
      <c r="E7" s="859" t="s">
        <v>3632</v>
      </c>
      <c r="F7" s="859" t="s">
        <v>3633</v>
      </c>
      <c r="G7" s="1121" t="s">
        <v>3634</v>
      </c>
      <c r="H7" s="1056"/>
      <c r="I7" s="2950"/>
      <c r="K7" s="2880"/>
      <c r="M7" s="825"/>
      <c r="N7" s="885"/>
      <c r="O7" s="825"/>
      <c r="P7" s="2756" t="s">
        <v>7217</v>
      </c>
      <c r="Q7" s="2756"/>
      <c r="R7" s="2756"/>
      <c r="S7" s="2756"/>
      <c r="T7" s="2756"/>
      <c r="U7" s="825"/>
      <c r="W7" s="2900"/>
      <c r="X7" s="859" t="s">
        <v>3632</v>
      </c>
      <c r="Y7" s="859" t="s">
        <v>3633</v>
      </c>
      <c r="Z7" s="1121" t="s">
        <v>3634</v>
      </c>
      <c r="AA7" s="243"/>
    </row>
    <row r="8" spans="1:27" s="194" customFormat="1" ht="15.75" customHeight="1" thickTop="1" thickBot="1">
      <c r="B8" s="1056"/>
      <c r="C8" s="1056"/>
      <c r="D8" s="1056"/>
      <c r="E8" s="1056"/>
      <c r="F8" s="1056"/>
      <c r="G8" s="1056"/>
      <c r="H8" s="1056"/>
      <c r="I8" s="1056"/>
      <c r="M8" s="825"/>
      <c r="O8" s="825"/>
      <c r="P8" s="266" t="s">
        <v>7225</v>
      </c>
      <c r="U8" s="825"/>
      <c r="W8" s="1056"/>
      <c r="X8" s="1056"/>
      <c r="Y8" s="1056"/>
      <c r="Z8" s="1056"/>
      <c r="AA8" s="243"/>
    </row>
    <row r="9" spans="1:27" s="194" customFormat="1" ht="15.75" customHeight="1" thickTop="1">
      <c r="B9" s="448" t="s">
        <v>14373</v>
      </c>
      <c r="C9" s="274" t="s">
        <v>683</v>
      </c>
      <c r="D9" s="274">
        <v>3</v>
      </c>
      <c r="E9" s="691"/>
      <c r="F9" s="691"/>
      <c r="G9" s="1593">
        <f>IFERROR(SUM(E9:F9), 0)</f>
        <v>0</v>
      </c>
      <c r="H9" s="239"/>
      <c r="I9" s="1063" t="s">
        <v>14374</v>
      </c>
      <c r="K9" s="280"/>
      <c r="M9" s="825"/>
      <c r="N9" s="281" t="str">
        <f t="shared" ref="N9:N13" si="0">IF(SUM(P9:T9 ) = 0, 0, $P$8 )</f>
        <v>Please complete all cells in row</v>
      </c>
      <c r="O9" s="825"/>
      <c r="P9" s="282">
        <f xml:space="preserve"> IF( ISNUMBER(E9), 0, 1 )</f>
        <v>1</v>
      </c>
      <c r="Q9" s="282">
        <f t="shared" ref="Q9:Q13" si="1" xml:space="preserve"> IF( ISNUMBER(F9), 0, 1 )</f>
        <v>1</v>
      </c>
      <c r="U9" s="825"/>
      <c r="W9" s="448" t="s">
        <v>14373</v>
      </c>
      <c r="X9" s="901" t="s">
        <v>14375</v>
      </c>
      <c r="Y9" s="901" t="s">
        <v>14376</v>
      </c>
      <c r="Z9" s="413" t="s">
        <v>14377</v>
      </c>
      <c r="AA9" s="216"/>
    </row>
    <row r="10" spans="1:27" s="194" customFormat="1" ht="15.75" customHeight="1">
      <c r="B10" s="457" t="s">
        <v>14378</v>
      </c>
      <c r="C10" s="283" t="s">
        <v>683</v>
      </c>
      <c r="D10" s="283">
        <v>3</v>
      </c>
      <c r="E10" s="694"/>
      <c r="F10" s="694"/>
      <c r="G10" s="1595">
        <f t="shared" ref="G10:G14" si="2">IFERROR(SUM(E10:F10), 0)</f>
        <v>0</v>
      </c>
      <c r="H10" s="239"/>
      <c r="I10" s="1068" t="s">
        <v>14379</v>
      </c>
      <c r="K10" s="288"/>
      <c r="M10" s="825"/>
      <c r="N10" s="281" t="str">
        <f t="shared" si="0"/>
        <v>Please complete all cells in row</v>
      </c>
      <c r="O10" s="825"/>
      <c r="P10" s="282">
        <f t="shared" ref="P10:P13" si="3" xml:space="preserve"> IF( ISNUMBER(E10), 0, 1 )</f>
        <v>1</v>
      </c>
      <c r="Q10" s="282">
        <f t="shared" si="1"/>
        <v>1</v>
      </c>
      <c r="U10" s="825"/>
      <c r="W10" s="457" t="s">
        <v>14378</v>
      </c>
      <c r="X10" s="902" t="s">
        <v>14380</v>
      </c>
      <c r="Y10" s="902" t="s">
        <v>14381</v>
      </c>
      <c r="Z10" s="890" t="s">
        <v>14382</v>
      </c>
      <c r="AA10" s="216"/>
    </row>
    <row r="11" spans="1:27" s="194" customFormat="1" ht="15.75" customHeight="1">
      <c r="B11" s="457" t="s">
        <v>14383</v>
      </c>
      <c r="C11" s="283" t="s">
        <v>683</v>
      </c>
      <c r="D11" s="283">
        <v>3</v>
      </c>
      <c r="E11" s="694"/>
      <c r="F11" s="694"/>
      <c r="G11" s="1595">
        <f t="shared" si="2"/>
        <v>0</v>
      </c>
      <c r="H11" s="239"/>
      <c r="I11" s="1068" t="s">
        <v>14384</v>
      </c>
      <c r="K11" s="288"/>
      <c r="M11" s="825"/>
      <c r="N11" s="281" t="str">
        <f t="shared" si="0"/>
        <v>Please complete all cells in row</v>
      </c>
      <c r="O11" s="825"/>
      <c r="P11" s="282">
        <f t="shared" si="3"/>
        <v>1</v>
      </c>
      <c r="Q11" s="282">
        <f t="shared" si="1"/>
        <v>1</v>
      </c>
      <c r="U11" s="825"/>
      <c r="W11" s="457" t="s">
        <v>14383</v>
      </c>
      <c r="X11" s="902" t="s">
        <v>14385</v>
      </c>
      <c r="Y11" s="902" t="s">
        <v>14386</v>
      </c>
      <c r="Z11" s="890" t="s">
        <v>14387</v>
      </c>
      <c r="AA11" s="216"/>
    </row>
    <row r="12" spans="1:27" s="194" customFormat="1" ht="15.75" customHeight="1">
      <c r="B12" s="457" t="s">
        <v>14388</v>
      </c>
      <c r="C12" s="283" t="s">
        <v>683</v>
      </c>
      <c r="D12" s="283">
        <v>3</v>
      </c>
      <c r="E12" s="694"/>
      <c r="F12" s="694"/>
      <c r="G12" s="1595">
        <f t="shared" si="2"/>
        <v>0</v>
      </c>
      <c r="H12" s="239"/>
      <c r="I12" s="1068" t="s">
        <v>14389</v>
      </c>
      <c r="K12" s="288"/>
      <c r="M12" s="825"/>
      <c r="N12" s="281" t="str">
        <f t="shared" si="0"/>
        <v>Please complete all cells in row</v>
      </c>
      <c r="O12" s="825"/>
      <c r="P12" s="282">
        <f t="shared" si="3"/>
        <v>1</v>
      </c>
      <c r="Q12" s="282">
        <f t="shared" si="1"/>
        <v>1</v>
      </c>
      <c r="U12" s="825"/>
      <c r="W12" s="457" t="s">
        <v>14388</v>
      </c>
      <c r="X12" s="902" t="s">
        <v>14390</v>
      </c>
      <c r="Y12" s="902" t="s">
        <v>14391</v>
      </c>
      <c r="Z12" s="890" t="s">
        <v>14392</v>
      </c>
    </row>
    <row r="13" spans="1:27" s="194" customFormat="1" ht="15.75" customHeight="1">
      <c r="B13" s="457" t="s">
        <v>14393</v>
      </c>
      <c r="C13" s="283" t="s">
        <v>683</v>
      </c>
      <c r="D13" s="283">
        <v>3</v>
      </c>
      <c r="E13" s="694"/>
      <c r="F13" s="694"/>
      <c r="G13" s="1595">
        <f t="shared" si="2"/>
        <v>0</v>
      </c>
      <c r="H13" s="239"/>
      <c r="I13" s="1068" t="s">
        <v>14394</v>
      </c>
      <c r="K13" s="288"/>
      <c r="M13" s="825"/>
      <c r="N13" s="281" t="str">
        <f t="shared" si="0"/>
        <v>Please complete all cells in row</v>
      </c>
      <c r="O13" s="825"/>
      <c r="P13" s="282">
        <f t="shared" si="3"/>
        <v>1</v>
      </c>
      <c r="Q13" s="282">
        <f t="shared" si="1"/>
        <v>1</v>
      </c>
      <c r="U13" s="825"/>
      <c r="W13" s="457" t="s">
        <v>14393</v>
      </c>
      <c r="X13" s="902" t="s">
        <v>14395</v>
      </c>
      <c r="Y13" s="902" t="s">
        <v>14396</v>
      </c>
      <c r="Z13" s="890" t="s">
        <v>14397</v>
      </c>
    </row>
    <row r="14" spans="1:27" ht="15.75" customHeight="1" thickBot="1">
      <c r="A14" s="194"/>
      <c r="B14" s="460" t="s">
        <v>14398</v>
      </c>
      <c r="C14" s="352" t="s">
        <v>683</v>
      </c>
      <c r="D14" s="352">
        <v>3</v>
      </c>
      <c r="E14" s="1586">
        <f>IFERROR(E9 + E10 + E11 + E12 + E13, 0)</f>
        <v>0</v>
      </c>
      <c r="F14" s="1586">
        <f>IFERROR(F9 + F10 + F11 + F12 + F13, 0)</f>
        <v>0</v>
      </c>
      <c r="G14" s="1596">
        <f t="shared" si="2"/>
        <v>0</v>
      </c>
      <c r="H14" s="239"/>
      <c r="I14" s="1082" t="s">
        <v>14399</v>
      </c>
      <c r="J14" s="194"/>
      <c r="K14" s="299"/>
      <c r="L14" s="194"/>
      <c r="M14" s="825"/>
      <c r="N14" s="194"/>
      <c r="O14" s="825"/>
      <c r="P14" s="194"/>
      <c r="Q14" s="194"/>
      <c r="R14" s="194"/>
      <c r="S14" s="194"/>
      <c r="T14" s="194"/>
      <c r="U14" s="825"/>
      <c r="V14" s="194"/>
      <c r="W14" s="460" t="s">
        <v>14398</v>
      </c>
      <c r="X14" s="676" t="s">
        <v>14400</v>
      </c>
      <c r="Y14" s="676" t="s">
        <v>14401</v>
      </c>
      <c r="Z14" s="414" t="s">
        <v>14402</v>
      </c>
      <c r="AA14" s="216"/>
    </row>
    <row r="15" spans="1:27" ht="16" thickTop="1">
      <c r="A15" s="194"/>
      <c r="B15" s="194"/>
      <c r="C15" s="194"/>
      <c r="D15" s="194"/>
      <c r="E15" s="194"/>
      <c r="F15" s="194"/>
      <c r="G15" s="194"/>
      <c r="H15" s="194"/>
      <c r="I15" s="194"/>
      <c r="J15" s="194"/>
      <c r="K15" s="194"/>
      <c r="L15" s="194"/>
      <c r="N15" s="194"/>
      <c r="P15" s="194"/>
      <c r="Q15" s="194"/>
      <c r="R15" s="194"/>
      <c r="S15" s="194"/>
      <c r="T15" s="194"/>
    </row>
    <row r="16" spans="1:27" ht="15.5">
      <c r="A16" s="194"/>
      <c r="B16" s="194"/>
      <c r="C16" s="194"/>
      <c r="D16" s="194"/>
      <c r="E16" s="194"/>
      <c r="F16" s="194"/>
      <c r="G16" s="194"/>
      <c r="H16" s="194"/>
      <c r="I16" s="194"/>
      <c r="J16" s="194"/>
      <c r="K16" s="194"/>
      <c r="L16" s="194"/>
      <c r="N16" s="194"/>
      <c r="P16" s="194"/>
      <c r="Q16" s="194"/>
      <c r="R16" s="194"/>
      <c r="S16" s="194"/>
      <c r="T16" s="194"/>
    </row>
    <row r="17" spans="1:20" ht="15.5">
      <c r="A17" s="194"/>
      <c r="B17" s="194"/>
      <c r="C17" s="194"/>
      <c r="D17" s="194"/>
      <c r="E17" s="194"/>
      <c r="F17" s="194"/>
      <c r="G17" s="194"/>
      <c r="H17" s="194"/>
      <c r="I17" s="194"/>
      <c r="J17" s="194"/>
      <c r="K17" s="194"/>
      <c r="L17" s="194"/>
      <c r="N17" s="194"/>
      <c r="P17" s="194"/>
      <c r="Q17" s="194"/>
      <c r="R17" s="194"/>
      <c r="S17" s="194"/>
      <c r="T17" s="194"/>
    </row>
    <row r="18" spans="1:20" ht="15.5">
      <c r="A18" s="194"/>
      <c r="B18" s="194"/>
      <c r="C18" s="194"/>
      <c r="D18" s="194"/>
      <c r="E18" s="194"/>
      <c r="F18" s="194"/>
      <c r="G18" s="194"/>
      <c r="H18" s="194"/>
      <c r="I18" s="194"/>
      <c r="J18" s="194"/>
      <c r="K18" s="194"/>
      <c r="L18" s="194"/>
      <c r="P18" s="194"/>
      <c r="Q18" s="194"/>
      <c r="R18" s="194"/>
      <c r="S18" s="194"/>
      <c r="T18" s="194"/>
    </row>
    <row r="19" spans="1:20" ht="15.5">
      <c r="A19" s="194"/>
      <c r="B19" s="194"/>
      <c r="C19" s="194"/>
      <c r="D19" s="194"/>
      <c r="E19" s="194"/>
      <c r="F19" s="194"/>
      <c r="G19" s="194"/>
      <c r="H19" s="194"/>
      <c r="I19" s="194"/>
      <c r="J19" s="194"/>
      <c r="K19" s="194"/>
      <c r="L19" s="194"/>
      <c r="P19" s="194"/>
      <c r="Q19" s="194"/>
      <c r="R19" s="194"/>
      <c r="S19" s="194"/>
      <c r="T19" s="194"/>
    </row>
    <row r="20" spans="1:20" ht="15.5">
      <c r="A20" s="194"/>
      <c r="B20" s="194"/>
      <c r="C20" s="194"/>
      <c r="D20" s="194"/>
      <c r="E20" s="194"/>
      <c r="F20" s="194"/>
      <c r="G20" s="194"/>
      <c r="H20" s="194"/>
      <c r="I20" s="194"/>
      <c r="J20" s="194"/>
      <c r="K20" s="194"/>
      <c r="L20" s="194"/>
      <c r="P20" s="194"/>
      <c r="Q20" s="194"/>
      <c r="R20" s="194"/>
      <c r="S20" s="194"/>
      <c r="T20" s="194"/>
    </row>
    <row r="21" spans="1:20" ht="15.5">
      <c r="A21" s="194"/>
      <c r="B21" s="194"/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P21" s="194"/>
      <c r="Q21" s="194"/>
      <c r="R21" s="194"/>
      <c r="S21" s="194"/>
      <c r="T21" s="194"/>
    </row>
    <row r="22" spans="1:20" ht="15.5">
      <c r="A22" s="194"/>
      <c r="B22" s="194"/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P22" s="194"/>
      <c r="Q22" s="194"/>
      <c r="R22" s="194"/>
      <c r="S22" s="194"/>
      <c r="T22" s="194"/>
    </row>
    <row r="23" spans="1:20" ht="15.5">
      <c r="A23" s="194"/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17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Normal="100" zoomScaleSheetLayoutView="100" workbookViewId="0">
      <selection activeCell="B1" sqref="B1:J1"/>
    </sheetView>
  </sheetViews>
  <sheetFormatPr defaultColWidth="9" defaultRowHeight="24" customHeight="1"/>
  <cols>
    <col min="1" max="1" width="1.58203125" style="221" customWidth="1"/>
    <col min="2" max="2" width="36.08203125" style="221" customWidth="1"/>
    <col min="3" max="4" width="6" style="221" customWidth="1"/>
    <col min="5" max="10" width="12.08203125" style="221" customWidth="1"/>
    <col min="11" max="11" width="1.58203125" style="221" customWidth="1"/>
    <col min="12" max="12" width="12.08203125" style="221" customWidth="1"/>
    <col min="13" max="13" width="1.58203125" style="221" customWidth="1"/>
    <col min="14" max="14" width="33.58203125" style="221" customWidth="1"/>
    <col min="15" max="16" width="1.58203125" style="221" customWidth="1"/>
    <col min="17" max="17" width="25.08203125" style="221" customWidth="1"/>
    <col min="18" max="18" width="1.58203125" style="221" customWidth="1"/>
    <col min="19" max="26" width="4.58203125" style="221" hidden="1" customWidth="1"/>
    <col min="27" max="27" width="1.58203125" style="221" hidden="1" customWidth="1"/>
    <col min="28" max="28" width="1.58203125" style="221" customWidth="1"/>
    <col min="29" max="29" width="36.08203125" style="221" customWidth="1"/>
    <col min="30" max="30" width="18.08203125" style="221" bestFit="1" customWidth="1"/>
    <col min="31" max="31" width="20.25" style="221" bestFit="1" customWidth="1"/>
    <col min="32" max="32" width="19.75" style="221" bestFit="1" customWidth="1"/>
    <col min="33" max="34" width="19.33203125" style="221" bestFit="1" customWidth="1"/>
    <col min="35" max="35" width="15" style="221" customWidth="1"/>
    <col min="36" max="36" width="1.08203125" style="221" customWidth="1"/>
    <col min="37" max="16384" width="9" style="221"/>
  </cols>
  <sheetData>
    <row r="1" spans="1:36" s="386" customFormat="1" ht="29.25" customHeight="1">
      <c r="B1" s="2749" t="s">
        <v>14403</v>
      </c>
      <c r="C1" s="2749"/>
      <c r="D1" s="2749"/>
      <c r="E1" s="2749"/>
      <c r="F1" s="2749"/>
      <c r="G1" s="2749"/>
      <c r="H1" s="2749"/>
      <c r="I1" s="2749"/>
      <c r="J1" s="2749"/>
      <c r="K1" s="558"/>
      <c r="L1" s="558"/>
      <c r="M1" s="221"/>
      <c r="N1" s="221"/>
      <c r="O1" s="221"/>
      <c r="P1" s="1122"/>
      <c r="R1" s="822"/>
      <c r="AA1" s="822"/>
      <c r="AC1" s="2749" t="s">
        <v>7214</v>
      </c>
      <c r="AD1" s="2749"/>
      <c r="AE1" s="2749"/>
      <c r="AF1" s="2749"/>
      <c r="AG1" s="2749"/>
      <c r="AH1" s="2749"/>
      <c r="AI1" s="2749"/>
      <c r="AJ1" s="421"/>
    </row>
    <row r="2" spans="1:36" s="386" customFormat="1" ht="29.25" customHeight="1">
      <c r="B2" s="2749" t="str">
        <f>Validation!B4</f>
        <v>Bazalgette Tunnel Ltd (Tideway)</v>
      </c>
      <c r="C2" s="2749"/>
      <c r="D2" s="2749"/>
      <c r="E2" s="2749"/>
      <c r="F2" s="2749"/>
      <c r="G2" s="2749"/>
      <c r="H2" s="2749"/>
      <c r="I2" s="2749"/>
      <c r="J2" s="2749"/>
      <c r="K2" s="387"/>
      <c r="L2" s="387"/>
      <c r="M2" s="221"/>
      <c r="N2" s="221"/>
      <c r="O2" s="221"/>
      <c r="P2" s="1122"/>
      <c r="R2" s="822"/>
      <c r="AA2" s="822"/>
      <c r="AC2" s="2749"/>
      <c r="AD2" s="2749"/>
      <c r="AE2" s="2749"/>
      <c r="AF2" s="2749"/>
      <c r="AG2" s="2749"/>
      <c r="AH2" s="2749"/>
      <c r="AI2" s="2749"/>
      <c r="AJ2" s="387"/>
    </row>
    <row r="3" spans="1:36" ht="45" customHeight="1">
      <c r="B3" s="2895" t="s">
        <v>14404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57"/>
      <c r="P3" s="1123"/>
      <c r="Q3" s="2205" t="s">
        <v>7216</v>
      </c>
      <c r="R3" s="360"/>
      <c r="AA3" s="360"/>
      <c r="AC3" s="2895" t="s">
        <v>14404</v>
      </c>
      <c r="AD3" s="2895"/>
      <c r="AE3" s="2895"/>
      <c r="AF3" s="2895"/>
      <c r="AG3" s="2895"/>
      <c r="AH3" s="2895"/>
      <c r="AI3" s="2895"/>
      <c r="AJ3" s="387"/>
    </row>
    <row r="4" spans="1:36" ht="15" customHeight="1" thickBot="1">
      <c r="C4" s="1053"/>
      <c r="D4" s="1053"/>
      <c r="E4" s="1053"/>
      <c r="F4" s="1053"/>
      <c r="G4" s="1053"/>
      <c r="H4" s="1053"/>
      <c r="I4" s="1053"/>
      <c r="J4" s="1053"/>
      <c r="K4" s="824"/>
      <c r="L4" s="257"/>
      <c r="M4" s="257"/>
      <c r="N4" s="257"/>
      <c r="O4" s="257"/>
      <c r="P4" s="1123"/>
      <c r="R4" s="360"/>
      <c r="AA4" s="360"/>
      <c r="AD4" s="1053"/>
      <c r="AE4" s="1053"/>
      <c r="AF4" s="1053"/>
      <c r="AG4" s="1053"/>
      <c r="AH4" s="1053"/>
      <c r="AI4" s="1053"/>
      <c r="AJ4" s="824"/>
    </row>
    <row r="5" spans="1:36" s="194" customFormat="1" ht="15.75" customHeight="1" thickTop="1">
      <c r="B5" s="2899" t="s">
        <v>7218</v>
      </c>
      <c r="C5" s="2761" t="s">
        <v>7219</v>
      </c>
      <c r="D5" s="2761" t="s">
        <v>672</v>
      </c>
      <c r="E5" s="2913" t="s">
        <v>12188</v>
      </c>
      <c r="F5" s="2913"/>
      <c r="G5" s="2913"/>
      <c r="H5" s="2913"/>
      <c r="I5" s="2913"/>
      <c r="J5" s="2965" t="s">
        <v>7439</v>
      </c>
      <c r="K5" s="728"/>
      <c r="L5" s="2878" t="s">
        <v>7223</v>
      </c>
      <c r="M5" s="257"/>
      <c r="N5" s="2878" t="s">
        <v>7224</v>
      </c>
      <c r="O5" s="257"/>
      <c r="P5" s="1124"/>
      <c r="R5" s="825"/>
      <c r="AA5" s="825"/>
      <c r="AC5" s="2899" t="s">
        <v>7218</v>
      </c>
      <c r="AD5" s="2913" t="s">
        <v>12188</v>
      </c>
      <c r="AE5" s="2913"/>
      <c r="AF5" s="2913"/>
      <c r="AG5" s="2913"/>
      <c r="AH5" s="2913"/>
      <c r="AI5" s="2965"/>
      <c r="AJ5" s="728"/>
    </row>
    <row r="6" spans="1:36" s="194" customFormat="1" ht="15.75" customHeight="1">
      <c r="B6" s="2962"/>
      <c r="C6" s="2884"/>
      <c r="D6" s="2884"/>
      <c r="E6" s="2923"/>
      <c r="F6" s="2923"/>
      <c r="G6" s="2923"/>
      <c r="H6" s="2923"/>
      <c r="I6" s="2923"/>
      <c r="J6" s="2918"/>
      <c r="K6" s="103"/>
      <c r="L6" s="2879"/>
      <c r="M6" s="579"/>
      <c r="N6" s="2879"/>
      <c r="O6" s="579"/>
      <c r="P6" s="1124"/>
      <c r="Q6" s="885"/>
      <c r="R6" s="825"/>
      <c r="AA6" s="825"/>
      <c r="AC6" s="2962"/>
      <c r="AD6" s="2923"/>
      <c r="AE6" s="2923"/>
      <c r="AF6" s="2923"/>
      <c r="AG6" s="2923"/>
      <c r="AH6" s="2923"/>
      <c r="AI6" s="2918" t="s">
        <v>7439</v>
      </c>
      <c r="AJ6" s="103"/>
    </row>
    <row r="7" spans="1:36" s="194" customFormat="1" ht="60" customHeight="1" thickBot="1">
      <c r="B7" s="2900"/>
      <c r="C7" s="2762"/>
      <c r="D7" s="2762"/>
      <c r="E7" s="884" t="s">
        <v>11213</v>
      </c>
      <c r="F7" s="884" t="s">
        <v>11214</v>
      </c>
      <c r="G7" s="884" t="s">
        <v>11215</v>
      </c>
      <c r="H7" s="884" t="s">
        <v>11216</v>
      </c>
      <c r="I7" s="884" t="s">
        <v>11518</v>
      </c>
      <c r="J7" s="2919"/>
      <c r="K7" s="103"/>
      <c r="L7" s="2880"/>
      <c r="M7" s="1107"/>
      <c r="N7" s="2880"/>
      <c r="O7" s="1107"/>
      <c r="P7" s="1125"/>
      <c r="Q7" s="885"/>
      <c r="R7" s="825"/>
      <c r="S7" s="2756" t="s">
        <v>7217</v>
      </c>
      <c r="T7" s="2756"/>
      <c r="U7" s="2756"/>
      <c r="V7" s="2756"/>
      <c r="W7" s="2756"/>
      <c r="X7" s="2756"/>
      <c r="Y7" s="2756"/>
      <c r="Z7" s="2756"/>
      <c r="AA7" s="825"/>
      <c r="AC7" s="2900"/>
      <c r="AD7" s="884" t="s">
        <v>11213</v>
      </c>
      <c r="AE7" s="884" t="s">
        <v>11214</v>
      </c>
      <c r="AF7" s="884" t="s">
        <v>11215</v>
      </c>
      <c r="AG7" s="884" t="s">
        <v>11216</v>
      </c>
      <c r="AH7" s="884" t="s">
        <v>11518</v>
      </c>
      <c r="AI7" s="2919"/>
      <c r="AJ7" s="103"/>
    </row>
    <row r="8" spans="1:36" s="194" customFormat="1" ht="15.75" customHeight="1" thickTop="1" thickBot="1">
      <c r="B8" s="1107"/>
      <c r="C8" s="1107"/>
      <c r="D8" s="1107"/>
      <c r="E8" s="1107"/>
      <c r="F8" s="1107"/>
      <c r="G8" s="1107"/>
      <c r="H8" s="1107"/>
      <c r="I8" s="1107"/>
      <c r="J8" s="1107"/>
      <c r="K8" s="1107"/>
      <c r="L8" s="1107"/>
      <c r="M8" s="1107"/>
      <c r="N8" s="1107"/>
      <c r="O8" s="1107"/>
      <c r="P8" s="1125"/>
      <c r="R8" s="825"/>
      <c r="S8" s="266" t="s">
        <v>7225</v>
      </c>
      <c r="AA8" s="825"/>
      <c r="AC8" s="1107"/>
      <c r="AD8" s="1107"/>
      <c r="AE8" s="1107"/>
      <c r="AF8" s="1107"/>
      <c r="AG8" s="1107"/>
      <c r="AH8" s="1107"/>
      <c r="AI8" s="1107"/>
      <c r="AJ8" s="1126"/>
    </row>
    <row r="9" spans="1:36" s="194" customFormat="1" ht="15.75" customHeight="1" thickTop="1" thickBot="1">
      <c r="B9" s="1127" t="s">
        <v>3632</v>
      </c>
      <c r="C9" s="1107"/>
      <c r="D9" s="1107"/>
      <c r="E9" s="1107"/>
      <c r="F9" s="1107"/>
      <c r="G9" s="1107"/>
      <c r="H9" s="1107"/>
      <c r="I9" s="1107"/>
      <c r="J9" s="1107"/>
      <c r="K9" s="1107"/>
      <c r="L9" s="1107"/>
      <c r="M9" s="1107"/>
      <c r="N9" s="1107"/>
      <c r="O9" s="1107"/>
      <c r="P9" s="1125"/>
      <c r="R9" s="825"/>
      <c r="S9" s="266"/>
      <c r="AA9" s="825"/>
      <c r="AC9" s="1127" t="s">
        <v>3632</v>
      </c>
      <c r="AD9" s="1107"/>
      <c r="AE9" s="1107"/>
      <c r="AF9" s="1107"/>
      <c r="AG9" s="1107"/>
      <c r="AH9" s="1107"/>
      <c r="AI9" s="1107"/>
      <c r="AJ9" s="1126"/>
    </row>
    <row r="10" spans="1:36" s="194" customFormat="1" ht="15.75" customHeight="1" thickTop="1">
      <c r="B10" s="448" t="s">
        <v>14373</v>
      </c>
      <c r="C10" s="274" t="s">
        <v>683</v>
      </c>
      <c r="D10" s="274">
        <v>3</v>
      </c>
      <c r="E10" s="691"/>
      <c r="F10" s="691"/>
      <c r="G10" s="691"/>
      <c r="H10" s="691"/>
      <c r="I10" s="691"/>
      <c r="J10" s="1593">
        <f t="shared" ref="J10:J15" si="0">IFERROR(SUM(E10:I10), 0)</f>
        <v>0</v>
      </c>
      <c r="K10" s="80"/>
      <c r="L10" s="278" t="s">
        <v>14405</v>
      </c>
      <c r="M10" s="734"/>
      <c r="N10" s="280"/>
      <c r="O10" s="734"/>
      <c r="P10" s="1124"/>
      <c r="Q10" s="281" t="str">
        <f>IF(SUM(S10:W10 ) = 0, 0, $S$8 )</f>
        <v>Please complete all cells in row</v>
      </c>
      <c r="R10" s="825"/>
      <c r="S10" s="282">
        <f t="shared" ref="S10" si="1" xml:space="preserve"> IF( ISNUMBER(E10), 0, 1 )</f>
        <v>1</v>
      </c>
      <c r="T10" s="282">
        <f t="shared" ref="T10:T14" si="2" xml:space="preserve"> IF( ISNUMBER(F10), 0, 1 )</f>
        <v>1</v>
      </c>
      <c r="U10" s="282">
        <f t="shared" ref="U10:U14" si="3" xml:space="preserve"> IF( ISNUMBER(G10), 0, 1 )</f>
        <v>1</v>
      </c>
      <c r="V10" s="282">
        <f t="shared" ref="V10:V14" si="4" xml:space="preserve"> IF( ISNUMBER(H10), 0, 1 )</f>
        <v>1</v>
      </c>
      <c r="W10" s="282">
        <f t="shared" ref="W10:W14" si="5" xml:space="preserve"> IF( ISNUMBER(I10), 0, 1 )</f>
        <v>1</v>
      </c>
      <c r="AA10" s="825"/>
      <c r="AC10" s="448" t="s">
        <v>14373</v>
      </c>
      <c r="AD10" s="901" t="s">
        <v>14406</v>
      </c>
      <c r="AE10" s="901" t="s">
        <v>14407</v>
      </c>
      <c r="AF10" s="901" t="s">
        <v>14408</v>
      </c>
      <c r="AG10" s="901" t="s">
        <v>14409</v>
      </c>
      <c r="AH10" s="901" t="s">
        <v>14410</v>
      </c>
      <c r="AI10" s="413" t="s">
        <v>14411</v>
      </c>
      <c r="AJ10" s="380"/>
    </row>
    <row r="11" spans="1:36" s="194" customFormat="1" ht="15.75" customHeight="1">
      <c r="B11" s="457" t="s">
        <v>14412</v>
      </c>
      <c r="C11" s="283" t="s">
        <v>683</v>
      </c>
      <c r="D11" s="283">
        <v>3</v>
      </c>
      <c r="E11" s="694"/>
      <c r="F11" s="694"/>
      <c r="G11" s="694"/>
      <c r="H11" s="694"/>
      <c r="I11" s="694"/>
      <c r="J11" s="1595">
        <f t="shared" si="0"/>
        <v>0</v>
      </c>
      <c r="K11" s="80"/>
      <c r="L11" s="287" t="s">
        <v>14413</v>
      </c>
      <c r="M11" s="734"/>
      <c r="N11" s="288"/>
      <c r="O11" s="734"/>
      <c r="P11" s="1124"/>
      <c r="Q11" s="281" t="str">
        <f t="shared" ref="Q11:Q14" si="6">IF(SUM(S11:W11 ) = 0, 0, $S$8 )</f>
        <v>Please complete all cells in row</v>
      </c>
      <c r="R11" s="825"/>
      <c r="S11" s="282">
        <f t="shared" ref="S11:S14" si="7" xml:space="preserve"> IF( ISNUMBER(E11), 0, 1 )</f>
        <v>1</v>
      </c>
      <c r="T11" s="282">
        <f t="shared" si="2"/>
        <v>1</v>
      </c>
      <c r="U11" s="282">
        <f t="shared" si="3"/>
        <v>1</v>
      </c>
      <c r="V11" s="282">
        <f t="shared" si="4"/>
        <v>1</v>
      </c>
      <c r="W11" s="282">
        <f t="shared" si="5"/>
        <v>1</v>
      </c>
      <c r="AA11" s="825"/>
      <c r="AC11" s="457" t="s">
        <v>14412</v>
      </c>
      <c r="AD11" s="902" t="s">
        <v>14414</v>
      </c>
      <c r="AE11" s="902" t="s">
        <v>14415</v>
      </c>
      <c r="AF11" s="902" t="s">
        <v>14416</v>
      </c>
      <c r="AG11" s="902" t="s">
        <v>14417</v>
      </c>
      <c r="AH11" s="902" t="s">
        <v>14418</v>
      </c>
      <c r="AI11" s="890" t="s">
        <v>14419</v>
      </c>
      <c r="AJ11" s="380"/>
    </row>
    <row r="12" spans="1:36" s="194" customFormat="1" ht="15.75" customHeight="1">
      <c r="B12" s="457" t="s">
        <v>14383</v>
      </c>
      <c r="C12" s="283" t="s">
        <v>683</v>
      </c>
      <c r="D12" s="283">
        <v>3</v>
      </c>
      <c r="E12" s="694"/>
      <c r="F12" s="694"/>
      <c r="G12" s="694"/>
      <c r="H12" s="694"/>
      <c r="I12" s="694"/>
      <c r="J12" s="1595">
        <f t="shared" si="0"/>
        <v>0</v>
      </c>
      <c r="K12" s="80"/>
      <c r="L12" s="287" t="s">
        <v>14420</v>
      </c>
      <c r="M12" s="734"/>
      <c r="N12" s="288"/>
      <c r="O12" s="734"/>
      <c r="P12" s="1124"/>
      <c r="Q12" s="281" t="str">
        <f t="shared" si="6"/>
        <v>Please complete all cells in row</v>
      </c>
      <c r="R12" s="825"/>
      <c r="S12" s="282">
        <f t="shared" si="7"/>
        <v>1</v>
      </c>
      <c r="T12" s="282">
        <f t="shared" si="2"/>
        <v>1</v>
      </c>
      <c r="U12" s="282">
        <f t="shared" si="3"/>
        <v>1</v>
      </c>
      <c r="V12" s="282">
        <f t="shared" si="4"/>
        <v>1</v>
      </c>
      <c r="W12" s="282">
        <f t="shared" si="5"/>
        <v>1</v>
      </c>
      <c r="AA12" s="825"/>
      <c r="AC12" s="457" t="s">
        <v>14383</v>
      </c>
      <c r="AD12" s="902" t="s">
        <v>14421</v>
      </c>
      <c r="AE12" s="902" t="s">
        <v>14422</v>
      </c>
      <c r="AF12" s="902" t="s">
        <v>14423</v>
      </c>
      <c r="AG12" s="902" t="s">
        <v>14424</v>
      </c>
      <c r="AH12" s="902" t="s">
        <v>14425</v>
      </c>
      <c r="AI12" s="890" t="s">
        <v>14426</v>
      </c>
      <c r="AJ12" s="380"/>
    </row>
    <row r="13" spans="1:36" s="194" customFormat="1" ht="15.75" customHeight="1">
      <c r="B13" s="457" t="s">
        <v>14388</v>
      </c>
      <c r="C13" s="283" t="s">
        <v>683</v>
      </c>
      <c r="D13" s="283">
        <v>3</v>
      </c>
      <c r="E13" s="694"/>
      <c r="F13" s="694"/>
      <c r="G13" s="694"/>
      <c r="H13" s="694"/>
      <c r="I13" s="694"/>
      <c r="J13" s="1595">
        <f t="shared" si="0"/>
        <v>0</v>
      </c>
      <c r="K13" s="239"/>
      <c r="L13" s="1068" t="s">
        <v>14427</v>
      </c>
      <c r="N13" s="288"/>
      <c r="P13" s="1124"/>
      <c r="Q13" s="281" t="str">
        <f t="shared" si="6"/>
        <v>Please complete all cells in row</v>
      </c>
      <c r="R13" s="825"/>
      <c r="S13" s="282">
        <f t="shared" si="7"/>
        <v>1</v>
      </c>
      <c r="T13" s="282">
        <f t="shared" si="2"/>
        <v>1</v>
      </c>
      <c r="U13" s="282">
        <f t="shared" si="3"/>
        <v>1</v>
      </c>
      <c r="V13" s="282">
        <f t="shared" si="4"/>
        <v>1</v>
      </c>
      <c r="W13" s="282">
        <f t="shared" si="5"/>
        <v>1</v>
      </c>
      <c r="AA13" s="825"/>
      <c r="AC13" s="457" t="s">
        <v>14388</v>
      </c>
      <c r="AD13" s="902" t="s">
        <v>14428</v>
      </c>
      <c r="AE13" s="902" t="s">
        <v>14429</v>
      </c>
      <c r="AF13" s="902" t="s">
        <v>14430</v>
      </c>
      <c r="AG13" s="902" t="s">
        <v>14431</v>
      </c>
      <c r="AH13" s="902" t="s">
        <v>14432</v>
      </c>
      <c r="AI13" s="890" t="s">
        <v>14433</v>
      </c>
    </row>
    <row r="14" spans="1:36" s="197" customFormat="1" ht="15.75" customHeight="1">
      <c r="B14" s="457" t="s">
        <v>14393</v>
      </c>
      <c r="C14" s="283" t="s">
        <v>683</v>
      </c>
      <c r="D14" s="283">
        <v>3</v>
      </c>
      <c r="E14" s="694"/>
      <c r="F14" s="694"/>
      <c r="G14" s="694"/>
      <c r="H14" s="694"/>
      <c r="I14" s="694"/>
      <c r="J14" s="1595">
        <f t="shared" si="0"/>
        <v>0</v>
      </c>
      <c r="K14" s="239"/>
      <c r="L14" s="1068" t="s">
        <v>14434</v>
      </c>
      <c r="N14" s="288"/>
      <c r="P14" s="1124"/>
      <c r="Q14" s="281" t="str">
        <f t="shared" si="6"/>
        <v>Please complete all cells in row</v>
      </c>
      <c r="R14" s="825"/>
      <c r="S14" s="282">
        <f t="shared" si="7"/>
        <v>1</v>
      </c>
      <c r="T14" s="282">
        <f t="shared" si="2"/>
        <v>1</v>
      </c>
      <c r="U14" s="282">
        <f t="shared" si="3"/>
        <v>1</v>
      </c>
      <c r="V14" s="282">
        <f t="shared" si="4"/>
        <v>1</v>
      </c>
      <c r="W14" s="282">
        <f t="shared" si="5"/>
        <v>1</v>
      </c>
      <c r="X14" s="194"/>
      <c r="Y14" s="194"/>
      <c r="Z14" s="194"/>
      <c r="AA14" s="825"/>
      <c r="AC14" s="457" t="s">
        <v>14393</v>
      </c>
      <c r="AD14" s="902" t="s">
        <v>14435</v>
      </c>
      <c r="AE14" s="902" t="s">
        <v>14436</v>
      </c>
      <c r="AF14" s="902" t="s">
        <v>14437</v>
      </c>
      <c r="AG14" s="902" t="s">
        <v>14438</v>
      </c>
      <c r="AH14" s="902" t="s">
        <v>14439</v>
      </c>
      <c r="AI14" s="890" t="s">
        <v>14440</v>
      </c>
    </row>
    <row r="15" spans="1:36" ht="31.5" thickBot="1">
      <c r="A15" s="194"/>
      <c r="B15" s="460" t="s">
        <v>14441</v>
      </c>
      <c r="C15" s="352" t="s">
        <v>683</v>
      </c>
      <c r="D15" s="352">
        <v>3</v>
      </c>
      <c r="E15" s="1586">
        <f>IFERROR(E10 + E11 + E12 + E13 + E14, 0)</f>
        <v>0</v>
      </c>
      <c r="F15" s="1586">
        <f t="shared" ref="F15:I15" si="8">IFERROR(F10 + F11 + F12 + F13 + F14, 0)</f>
        <v>0</v>
      </c>
      <c r="G15" s="1586">
        <f t="shared" si="8"/>
        <v>0</v>
      </c>
      <c r="H15" s="1586">
        <f t="shared" si="8"/>
        <v>0</v>
      </c>
      <c r="I15" s="1586">
        <f t="shared" si="8"/>
        <v>0</v>
      </c>
      <c r="J15" s="1596">
        <f t="shared" si="0"/>
        <v>0</v>
      </c>
      <c r="K15" s="80"/>
      <c r="L15" s="353" t="s">
        <v>14442</v>
      </c>
      <c r="M15" s="734"/>
      <c r="N15" s="299"/>
      <c r="O15" s="734"/>
      <c r="P15" s="1124"/>
      <c r="Q15" s="194"/>
      <c r="R15" s="825"/>
      <c r="S15" s="194"/>
      <c r="T15" s="194"/>
      <c r="U15" s="194"/>
      <c r="V15" s="194"/>
      <c r="W15" s="194"/>
      <c r="X15" s="194"/>
      <c r="Y15" s="194"/>
      <c r="Z15" s="194"/>
      <c r="AA15" s="825"/>
      <c r="AB15" s="194"/>
      <c r="AC15" s="460" t="s">
        <v>14443</v>
      </c>
      <c r="AD15" s="676" t="s">
        <v>14444</v>
      </c>
      <c r="AE15" s="676" t="s">
        <v>14445</v>
      </c>
      <c r="AF15" s="676" t="s">
        <v>14446</v>
      </c>
      <c r="AG15" s="676" t="s">
        <v>14447</v>
      </c>
      <c r="AH15" s="676" t="s">
        <v>14448</v>
      </c>
      <c r="AI15" s="414" t="s">
        <v>14449</v>
      </c>
      <c r="AJ15" s="380"/>
    </row>
    <row r="16" spans="1:36" ht="15.75" customHeight="1" thickTop="1" thickBot="1">
      <c r="A16" s="194"/>
      <c r="B16" s="194"/>
      <c r="C16" s="194"/>
      <c r="D16" s="194"/>
      <c r="E16" s="475"/>
      <c r="F16" s="475"/>
      <c r="G16" s="475"/>
      <c r="H16" s="475"/>
      <c r="I16" s="475"/>
      <c r="J16" s="475"/>
      <c r="K16" s="194"/>
      <c r="L16" s="194"/>
      <c r="M16" s="194"/>
      <c r="N16" s="194"/>
      <c r="O16" s="194"/>
      <c r="P16" s="1124"/>
      <c r="Q16" s="194"/>
      <c r="R16" s="825"/>
      <c r="S16" s="194"/>
      <c r="T16" s="194"/>
      <c r="U16" s="194"/>
      <c r="V16" s="194"/>
      <c r="W16" s="194"/>
      <c r="X16" s="194"/>
      <c r="Y16" s="194"/>
      <c r="Z16" s="194"/>
      <c r="AA16" s="825"/>
      <c r="AC16" s="194"/>
      <c r="AD16" s="194"/>
      <c r="AE16" s="194"/>
      <c r="AF16" s="194"/>
      <c r="AG16" s="194"/>
      <c r="AH16" s="194"/>
      <c r="AI16" s="194"/>
    </row>
    <row r="17" spans="1:36" s="194" customFormat="1" ht="15.75" customHeight="1" thickTop="1" thickBot="1">
      <c r="B17" s="1128" t="s">
        <v>3633</v>
      </c>
      <c r="C17" s="1107"/>
      <c r="D17" s="1107"/>
      <c r="E17" s="1678"/>
      <c r="F17" s="1678"/>
      <c r="G17" s="1678"/>
      <c r="H17" s="1678"/>
      <c r="I17" s="1678"/>
      <c r="J17" s="1678"/>
      <c r="K17" s="1107"/>
      <c r="L17" s="1107"/>
      <c r="M17" s="1107"/>
      <c r="N17" s="1107"/>
      <c r="O17" s="1107"/>
      <c r="P17" s="1125"/>
      <c r="R17" s="825"/>
      <c r="AA17" s="825"/>
      <c r="AC17" s="1128" t="s">
        <v>3633</v>
      </c>
      <c r="AD17" s="1107"/>
      <c r="AE17" s="1107"/>
      <c r="AF17" s="1107"/>
      <c r="AG17" s="1107"/>
      <c r="AH17" s="1107"/>
      <c r="AI17" s="1107"/>
      <c r="AJ17" s="1126"/>
    </row>
    <row r="18" spans="1:36" s="194" customFormat="1" ht="15.75" customHeight="1" thickTop="1">
      <c r="B18" s="448" t="s">
        <v>14373</v>
      </c>
      <c r="C18" s="274" t="s">
        <v>683</v>
      </c>
      <c r="D18" s="274">
        <v>3</v>
      </c>
      <c r="E18" s="691"/>
      <c r="F18" s="691"/>
      <c r="G18" s="691"/>
      <c r="H18" s="691"/>
      <c r="I18" s="691"/>
      <c r="J18" s="1593">
        <f t="shared" ref="J18:J23" si="9">IFERROR(SUM(E18:I18), 0)</f>
        <v>0</v>
      </c>
      <c r="K18" s="80"/>
      <c r="L18" s="278" t="s">
        <v>14450</v>
      </c>
      <c r="M18" s="734"/>
      <c r="N18" s="280"/>
      <c r="O18" s="734"/>
      <c r="P18" s="1124"/>
      <c r="Q18" s="281" t="str">
        <f t="shared" ref="Q18:Q22" si="10">IF(SUM(S18:W18 ) = 0, 0, $S$8 )</f>
        <v>Please complete all cells in row</v>
      </c>
      <c r="R18" s="825"/>
      <c r="S18" s="282">
        <f t="shared" ref="S18:S22" si="11" xml:space="preserve"> IF( ISNUMBER(E18), 0, 1 )</f>
        <v>1</v>
      </c>
      <c r="T18" s="282">
        <f t="shared" ref="T18:T22" si="12" xml:space="preserve"> IF( ISNUMBER(F18), 0, 1 )</f>
        <v>1</v>
      </c>
      <c r="U18" s="282">
        <f t="shared" ref="U18:U22" si="13" xml:space="preserve"> IF( ISNUMBER(G18), 0, 1 )</f>
        <v>1</v>
      </c>
      <c r="V18" s="282">
        <f t="shared" ref="V18:V22" si="14" xml:space="preserve"> IF( ISNUMBER(H18), 0, 1 )</f>
        <v>1</v>
      </c>
      <c r="W18" s="282">
        <f t="shared" ref="W18:W22" si="15" xml:space="preserve"> IF( ISNUMBER(I18), 0, 1 )</f>
        <v>1</v>
      </c>
      <c r="AA18" s="825"/>
      <c r="AC18" s="448" t="s">
        <v>14373</v>
      </c>
      <c r="AD18" s="901" t="s">
        <v>14451</v>
      </c>
      <c r="AE18" s="901" t="s">
        <v>14452</v>
      </c>
      <c r="AF18" s="901" t="s">
        <v>14453</v>
      </c>
      <c r="AG18" s="901" t="s">
        <v>14454</v>
      </c>
      <c r="AH18" s="901" t="s">
        <v>14455</v>
      </c>
      <c r="AI18" s="413" t="s">
        <v>14456</v>
      </c>
      <c r="AJ18" s="380"/>
    </row>
    <row r="19" spans="1:36" s="194" customFormat="1" ht="15.75" customHeight="1">
      <c r="B19" s="457" t="s">
        <v>14412</v>
      </c>
      <c r="C19" s="283" t="s">
        <v>683</v>
      </c>
      <c r="D19" s="283">
        <v>3</v>
      </c>
      <c r="E19" s="694"/>
      <c r="F19" s="694"/>
      <c r="G19" s="694"/>
      <c r="H19" s="694"/>
      <c r="I19" s="694"/>
      <c r="J19" s="1595">
        <f t="shared" si="9"/>
        <v>0</v>
      </c>
      <c r="K19" s="80"/>
      <c r="L19" s="287" t="s">
        <v>14457</v>
      </c>
      <c r="M19" s="734"/>
      <c r="N19" s="288"/>
      <c r="O19" s="734"/>
      <c r="P19" s="1124"/>
      <c r="Q19" s="281" t="str">
        <f t="shared" si="10"/>
        <v>Please complete all cells in row</v>
      </c>
      <c r="R19" s="825"/>
      <c r="S19" s="282">
        <f t="shared" si="11"/>
        <v>1</v>
      </c>
      <c r="T19" s="282">
        <f t="shared" si="12"/>
        <v>1</v>
      </c>
      <c r="U19" s="282">
        <f t="shared" si="13"/>
        <v>1</v>
      </c>
      <c r="V19" s="282">
        <f t="shared" si="14"/>
        <v>1</v>
      </c>
      <c r="W19" s="282">
        <f t="shared" si="15"/>
        <v>1</v>
      </c>
      <c r="AA19" s="825"/>
      <c r="AC19" s="457" t="s">
        <v>14412</v>
      </c>
      <c r="AD19" s="902" t="s">
        <v>14458</v>
      </c>
      <c r="AE19" s="902" t="s">
        <v>14459</v>
      </c>
      <c r="AF19" s="902" t="s">
        <v>14460</v>
      </c>
      <c r="AG19" s="902" t="s">
        <v>14461</v>
      </c>
      <c r="AH19" s="902" t="s">
        <v>14462</v>
      </c>
      <c r="AI19" s="890" t="s">
        <v>14463</v>
      </c>
      <c r="AJ19" s="380"/>
    </row>
    <row r="20" spans="1:36" s="194" customFormat="1" ht="15.75" customHeight="1">
      <c r="B20" s="457" t="s">
        <v>14383</v>
      </c>
      <c r="C20" s="283" t="s">
        <v>683</v>
      </c>
      <c r="D20" s="283">
        <v>3</v>
      </c>
      <c r="E20" s="694"/>
      <c r="F20" s="694"/>
      <c r="G20" s="694"/>
      <c r="H20" s="694"/>
      <c r="I20" s="694"/>
      <c r="J20" s="1595">
        <f t="shared" si="9"/>
        <v>0</v>
      </c>
      <c r="K20" s="80"/>
      <c r="L20" s="287" t="s">
        <v>14464</v>
      </c>
      <c r="M20" s="734"/>
      <c r="N20" s="288"/>
      <c r="O20" s="734"/>
      <c r="P20" s="1124"/>
      <c r="Q20" s="281" t="str">
        <f t="shared" si="10"/>
        <v>Please complete all cells in row</v>
      </c>
      <c r="R20" s="825"/>
      <c r="S20" s="282">
        <f t="shared" si="11"/>
        <v>1</v>
      </c>
      <c r="T20" s="282">
        <f t="shared" si="12"/>
        <v>1</v>
      </c>
      <c r="U20" s="282">
        <f t="shared" si="13"/>
        <v>1</v>
      </c>
      <c r="V20" s="282">
        <f t="shared" si="14"/>
        <v>1</v>
      </c>
      <c r="W20" s="282">
        <f t="shared" si="15"/>
        <v>1</v>
      </c>
      <c r="AA20" s="825"/>
      <c r="AC20" s="457" t="s">
        <v>14383</v>
      </c>
      <c r="AD20" s="902" t="s">
        <v>14465</v>
      </c>
      <c r="AE20" s="902" t="s">
        <v>14466</v>
      </c>
      <c r="AF20" s="902" t="s">
        <v>14467</v>
      </c>
      <c r="AG20" s="902" t="s">
        <v>14468</v>
      </c>
      <c r="AH20" s="902" t="s">
        <v>14469</v>
      </c>
      <c r="AI20" s="890" t="s">
        <v>14470</v>
      </c>
      <c r="AJ20" s="380"/>
    </row>
    <row r="21" spans="1:36" s="194" customFormat="1" ht="15.75" customHeight="1">
      <c r="B21" s="457" t="s">
        <v>14388</v>
      </c>
      <c r="C21" s="283" t="s">
        <v>683</v>
      </c>
      <c r="D21" s="283">
        <v>3</v>
      </c>
      <c r="E21" s="694"/>
      <c r="F21" s="694"/>
      <c r="G21" s="694"/>
      <c r="H21" s="694"/>
      <c r="I21" s="694"/>
      <c r="J21" s="1595">
        <f t="shared" si="9"/>
        <v>0</v>
      </c>
      <c r="K21" s="239"/>
      <c r="L21" s="1068" t="s">
        <v>14471</v>
      </c>
      <c r="N21" s="288"/>
      <c r="P21" s="1124"/>
      <c r="Q21" s="281" t="str">
        <f t="shared" si="10"/>
        <v>Please complete all cells in row</v>
      </c>
      <c r="R21" s="825"/>
      <c r="S21" s="282">
        <f t="shared" si="11"/>
        <v>1</v>
      </c>
      <c r="T21" s="282">
        <f t="shared" si="12"/>
        <v>1</v>
      </c>
      <c r="U21" s="282">
        <f t="shared" si="13"/>
        <v>1</v>
      </c>
      <c r="V21" s="282">
        <f t="shared" si="14"/>
        <v>1</v>
      </c>
      <c r="W21" s="282">
        <f t="shared" si="15"/>
        <v>1</v>
      </c>
      <c r="AA21" s="825"/>
      <c r="AC21" s="457" t="s">
        <v>14388</v>
      </c>
      <c r="AD21" s="902" t="s">
        <v>14472</v>
      </c>
      <c r="AE21" s="902" t="s">
        <v>14473</v>
      </c>
      <c r="AF21" s="902" t="s">
        <v>14474</v>
      </c>
      <c r="AG21" s="902" t="s">
        <v>14475</v>
      </c>
      <c r="AH21" s="902" t="s">
        <v>14476</v>
      </c>
      <c r="AI21" s="890" t="s">
        <v>14477</v>
      </c>
    </row>
    <row r="22" spans="1:36" s="197" customFormat="1" ht="15.75" customHeight="1">
      <c r="B22" s="457" t="s">
        <v>14393</v>
      </c>
      <c r="C22" s="283" t="s">
        <v>683</v>
      </c>
      <c r="D22" s="283">
        <v>3</v>
      </c>
      <c r="E22" s="694"/>
      <c r="F22" s="694"/>
      <c r="G22" s="694"/>
      <c r="H22" s="694"/>
      <c r="I22" s="694"/>
      <c r="J22" s="1595">
        <f t="shared" si="9"/>
        <v>0</v>
      </c>
      <c r="K22" s="239"/>
      <c r="L22" s="1068" t="s">
        <v>14478</v>
      </c>
      <c r="N22" s="288"/>
      <c r="P22" s="1124"/>
      <c r="Q22" s="281" t="str">
        <f t="shared" si="10"/>
        <v>Please complete all cells in row</v>
      </c>
      <c r="R22" s="825"/>
      <c r="S22" s="282">
        <f t="shared" si="11"/>
        <v>1</v>
      </c>
      <c r="T22" s="282">
        <f t="shared" si="12"/>
        <v>1</v>
      </c>
      <c r="U22" s="282">
        <f t="shared" si="13"/>
        <v>1</v>
      </c>
      <c r="V22" s="282">
        <f t="shared" si="14"/>
        <v>1</v>
      </c>
      <c r="W22" s="282">
        <f t="shared" si="15"/>
        <v>1</v>
      </c>
      <c r="X22" s="194"/>
      <c r="Y22" s="194"/>
      <c r="Z22" s="194"/>
      <c r="AA22" s="825"/>
      <c r="AC22" s="457" t="s">
        <v>14393</v>
      </c>
      <c r="AD22" s="902" t="s">
        <v>14479</v>
      </c>
      <c r="AE22" s="902" t="s">
        <v>14480</v>
      </c>
      <c r="AF22" s="902" t="s">
        <v>14481</v>
      </c>
      <c r="AG22" s="902" t="s">
        <v>14482</v>
      </c>
      <c r="AH22" s="902" t="s">
        <v>14483</v>
      </c>
      <c r="AI22" s="890" t="s">
        <v>14484</v>
      </c>
    </row>
    <row r="23" spans="1:36" ht="15.75" customHeight="1" thickBot="1">
      <c r="A23" s="194"/>
      <c r="B23" s="460" t="s">
        <v>14485</v>
      </c>
      <c r="C23" s="352" t="s">
        <v>683</v>
      </c>
      <c r="D23" s="352">
        <v>3</v>
      </c>
      <c r="E23" s="1586">
        <f>IFERROR(E18 + E19 + E20 + E21 + E22, 0)</f>
        <v>0</v>
      </c>
      <c r="F23" s="1586">
        <f t="shared" ref="F23:I23" si="16">IFERROR(F18 + F19 + F20 + F21 + F22, 0)</f>
        <v>0</v>
      </c>
      <c r="G23" s="1586">
        <f t="shared" si="16"/>
        <v>0</v>
      </c>
      <c r="H23" s="1586">
        <f t="shared" si="16"/>
        <v>0</v>
      </c>
      <c r="I23" s="1586">
        <f t="shared" si="16"/>
        <v>0</v>
      </c>
      <c r="J23" s="1596">
        <f t="shared" si="9"/>
        <v>0</v>
      </c>
      <c r="K23" s="80"/>
      <c r="L23" s="353" t="s">
        <v>14486</v>
      </c>
      <c r="M23" s="734"/>
      <c r="N23" s="299"/>
      <c r="O23" s="734"/>
      <c r="P23" s="1124"/>
      <c r="Q23" s="194"/>
      <c r="R23" s="825"/>
      <c r="S23" s="194"/>
      <c r="T23" s="194"/>
      <c r="U23" s="194"/>
      <c r="V23" s="194"/>
      <c r="W23" s="194"/>
      <c r="X23" s="194"/>
      <c r="Y23" s="194"/>
      <c r="Z23" s="194"/>
      <c r="AA23" s="825"/>
      <c r="AB23" s="194"/>
      <c r="AC23" s="460" t="s">
        <v>14443</v>
      </c>
      <c r="AD23" s="676" t="s">
        <v>14487</v>
      </c>
      <c r="AE23" s="676" t="s">
        <v>14488</v>
      </c>
      <c r="AF23" s="676" t="s">
        <v>14489</v>
      </c>
      <c r="AG23" s="676" t="s">
        <v>14490</v>
      </c>
      <c r="AH23" s="676" t="s">
        <v>14491</v>
      </c>
      <c r="AI23" s="414" t="s">
        <v>14492</v>
      </c>
      <c r="AJ23" s="380"/>
    </row>
    <row r="24" spans="1:36" ht="15.75" customHeight="1" thickTop="1" thickBot="1">
      <c r="A24" s="194"/>
      <c r="B24" s="194"/>
      <c r="C24" s="194"/>
      <c r="D24" s="194"/>
      <c r="E24" s="475"/>
      <c r="F24" s="475"/>
      <c r="G24" s="475"/>
      <c r="H24" s="475"/>
      <c r="I24" s="475"/>
      <c r="J24" s="475"/>
      <c r="K24" s="194"/>
      <c r="L24" s="194"/>
      <c r="M24" s="194"/>
      <c r="N24" s="194"/>
      <c r="O24" s="194"/>
      <c r="P24" s="1124"/>
      <c r="Q24" s="194"/>
      <c r="R24" s="825"/>
      <c r="S24" s="194"/>
      <c r="T24" s="194"/>
      <c r="U24" s="194"/>
      <c r="V24" s="194"/>
      <c r="W24" s="194"/>
      <c r="X24" s="194"/>
      <c r="Y24" s="194"/>
      <c r="Z24" s="194"/>
      <c r="AA24" s="825"/>
      <c r="AC24" s="194"/>
      <c r="AD24" s="194"/>
      <c r="AE24" s="194"/>
      <c r="AF24" s="194"/>
      <c r="AG24" s="194"/>
      <c r="AH24" s="194"/>
      <c r="AI24" s="194"/>
    </row>
    <row r="25" spans="1:36" s="194" customFormat="1" ht="15.75" customHeight="1" thickTop="1" thickBot="1">
      <c r="B25" s="1128" t="s">
        <v>3634</v>
      </c>
      <c r="C25" s="1107"/>
      <c r="D25" s="1107"/>
      <c r="E25" s="1678"/>
      <c r="F25" s="1678"/>
      <c r="G25" s="1678"/>
      <c r="H25" s="1678"/>
      <c r="I25" s="1678"/>
      <c r="J25" s="1678"/>
      <c r="K25" s="1107"/>
      <c r="L25" s="1107"/>
      <c r="M25" s="1107"/>
      <c r="N25" s="1107"/>
      <c r="O25" s="1107"/>
      <c r="P25" s="1125"/>
      <c r="R25" s="825"/>
      <c r="AA25" s="825"/>
      <c r="AC25" s="1128" t="s">
        <v>3634</v>
      </c>
      <c r="AD25" s="1107"/>
      <c r="AE25" s="1107"/>
      <c r="AF25" s="1107"/>
      <c r="AG25" s="1107"/>
      <c r="AH25" s="1107"/>
      <c r="AI25" s="1107"/>
      <c r="AJ25" s="1126"/>
    </row>
    <row r="26" spans="1:36" s="194" customFormat="1" ht="15.75" customHeight="1" thickTop="1" thickBot="1">
      <c r="B26" s="466" t="s">
        <v>14493</v>
      </c>
      <c r="C26" s="368" t="s">
        <v>683</v>
      </c>
      <c r="D26" s="368">
        <v>3</v>
      </c>
      <c r="E26" s="1583">
        <f>IFERROR(E15+E23,0)</f>
        <v>0</v>
      </c>
      <c r="F26" s="1583">
        <f t="shared" ref="F26:J26" si="17">IFERROR(F15+F23,0)</f>
        <v>0</v>
      </c>
      <c r="G26" s="1583">
        <f t="shared" si="17"/>
        <v>0</v>
      </c>
      <c r="H26" s="1583">
        <f t="shared" si="17"/>
        <v>0</v>
      </c>
      <c r="I26" s="1583">
        <f t="shared" si="17"/>
        <v>0</v>
      </c>
      <c r="J26" s="1578">
        <f t="shared" si="17"/>
        <v>0</v>
      </c>
      <c r="K26" s="80"/>
      <c r="L26" s="371" t="s">
        <v>14494</v>
      </c>
      <c r="M26" s="734"/>
      <c r="N26" s="372"/>
      <c r="O26" s="734"/>
      <c r="P26" s="1124"/>
      <c r="R26" s="825"/>
      <c r="AA26" s="825"/>
      <c r="AC26" s="466" t="s">
        <v>14398</v>
      </c>
      <c r="AD26" s="1129" t="s">
        <v>14495</v>
      </c>
      <c r="AE26" s="976" t="s">
        <v>14496</v>
      </c>
      <c r="AF26" s="976" t="s">
        <v>14497</v>
      </c>
      <c r="AG26" s="976" t="s">
        <v>14498</v>
      </c>
      <c r="AH26" s="976" t="s">
        <v>14499</v>
      </c>
      <c r="AI26" s="684" t="s">
        <v>14500</v>
      </c>
      <c r="AJ26" s="380"/>
    </row>
    <row r="27" spans="1:36" ht="24" customHeight="1" thickTop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Q27" s="194"/>
      <c r="S27" s="194"/>
      <c r="T27" s="194"/>
      <c r="U27" s="194"/>
      <c r="V27" s="194"/>
      <c r="W27" s="194"/>
      <c r="X27" s="194"/>
      <c r="Y27" s="194"/>
      <c r="Z27" s="194"/>
    </row>
    <row r="28" spans="1:36" ht="24" customHeight="1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Q28" s="194"/>
      <c r="S28" s="194"/>
      <c r="T28" s="194"/>
      <c r="U28" s="194"/>
      <c r="V28" s="194"/>
      <c r="W28" s="194"/>
      <c r="X28" s="194"/>
      <c r="Y28" s="194"/>
      <c r="Z28" s="194"/>
    </row>
    <row r="29" spans="1:36" ht="24" customHeight="1">
      <c r="A29" s="194"/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Q29" s="194"/>
      <c r="S29" s="194"/>
      <c r="T29" s="194"/>
      <c r="U29" s="194"/>
      <c r="V29" s="194"/>
      <c r="W29" s="194"/>
      <c r="X29" s="194"/>
      <c r="Y29" s="194"/>
      <c r="Z29" s="194"/>
    </row>
    <row r="30" spans="1:36" ht="24" customHeight="1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Q30" s="194"/>
      <c r="S30" s="194"/>
      <c r="T30" s="194"/>
      <c r="U30" s="194"/>
      <c r="V30" s="194"/>
      <c r="W30" s="194"/>
      <c r="X30" s="194"/>
      <c r="Y30" s="194"/>
      <c r="Z30" s="194"/>
    </row>
    <row r="31" spans="1:36" ht="24" customHeight="1">
      <c r="A31" s="194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Q31" s="194"/>
      <c r="S31" s="194"/>
      <c r="T31" s="194"/>
      <c r="U31" s="194"/>
      <c r="V31" s="194"/>
      <c r="W31" s="194"/>
      <c r="X31" s="194"/>
      <c r="Y31" s="194"/>
      <c r="Z31" s="194"/>
    </row>
    <row r="32" spans="1:36" ht="24" customHeight="1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Q32" s="194"/>
      <c r="S32" s="194"/>
      <c r="T32" s="194"/>
      <c r="U32" s="194"/>
      <c r="V32" s="194"/>
      <c r="W32" s="194"/>
      <c r="X32" s="194"/>
      <c r="Y32" s="194"/>
      <c r="Z32" s="194"/>
    </row>
  </sheetData>
  <sheetProtection formatColumns="0" formatRows="0"/>
  <mergeCells count="17">
    <mergeCell ref="L5:L7"/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</mergeCells>
  <conditionalFormatting sqref="Q10:Q14">
    <cfRule type="cellIs" dxfId="116" priority="4" operator="equal">
      <formula>0</formula>
    </cfRule>
  </conditionalFormatting>
  <conditionalFormatting sqref="Q18:Q22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8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B1" sqref="B1:H1"/>
    </sheetView>
  </sheetViews>
  <sheetFormatPr defaultColWidth="9" defaultRowHeight="24" customHeight="1"/>
  <cols>
    <col min="1" max="1" width="1.58203125" style="221" customWidth="1"/>
    <col min="2" max="2" width="45.58203125" style="221" bestFit="1" customWidth="1"/>
    <col min="3" max="3" width="5.5" style="221" bestFit="1" customWidth="1"/>
    <col min="4" max="4" width="5" style="221" bestFit="1" customWidth="1"/>
    <col min="5" max="5" width="10.08203125" style="221" bestFit="1" customWidth="1"/>
    <col min="6" max="6" width="9.33203125" style="221" bestFit="1" customWidth="1"/>
    <col min="7" max="7" width="11.83203125" style="221" bestFit="1" customWidth="1"/>
    <col min="8" max="8" width="6.08203125" style="221" bestFit="1" customWidth="1"/>
    <col min="9" max="9" width="1.58203125" style="221" customWidth="1"/>
    <col min="10" max="10" width="9.75" style="221" bestFit="1" customWidth="1"/>
    <col min="11" max="11" width="1.58203125" style="221" customWidth="1"/>
    <col min="12" max="12" width="47.58203125" style="221" bestFit="1" customWidth="1"/>
    <col min="13" max="14" width="1.58203125" style="221" customWidth="1"/>
    <col min="15" max="15" width="19.83203125" style="221" bestFit="1" customWidth="1"/>
    <col min="16" max="16" width="1.58203125" style="221" customWidth="1"/>
    <col min="17" max="17" width="19.83203125" style="221" hidden="1" customWidth="1"/>
    <col min="18" max="19" width="2.08203125" style="221" hidden="1" customWidth="1"/>
    <col min="20" max="20" width="5.58203125" style="221" hidden="1" customWidth="1"/>
    <col min="21" max="22" width="1.58203125" style="221" hidden="1" customWidth="1"/>
    <col min="23" max="23" width="45.58203125" style="221" bestFit="1" customWidth="1"/>
    <col min="24" max="27" width="21.25" style="221" bestFit="1" customWidth="1"/>
    <col min="28" max="28" width="1.58203125" style="221" customWidth="1"/>
    <col min="29" max="16384" width="9" style="221"/>
  </cols>
  <sheetData>
    <row r="1" spans="1:28" s="386" customFormat="1" ht="29.25" customHeight="1">
      <c r="B1" s="2967" t="s">
        <v>14501</v>
      </c>
      <c r="C1" s="2967"/>
      <c r="D1" s="2967"/>
      <c r="E1" s="2967"/>
      <c r="F1" s="2967"/>
      <c r="G1" s="2967"/>
      <c r="H1" s="2967"/>
      <c r="I1" s="525"/>
      <c r="J1" s="258"/>
      <c r="K1" s="258"/>
      <c r="L1" s="258"/>
      <c r="M1" s="258"/>
      <c r="N1" s="822"/>
      <c r="P1" s="822"/>
      <c r="U1" s="822"/>
      <c r="W1" s="2967" t="s">
        <v>7214</v>
      </c>
      <c r="X1" s="2967"/>
      <c r="Y1" s="2967"/>
      <c r="Z1" s="2967"/>
      <c r="AA1" s="2967"/>
      <c r="AB1" s="525"/>
    </row>
    <row r="2" spans="1:28" s="386" customFormat="1" ht="29.25" customHeight="1">
      <c r="B2" s="2967" t="str">
        <f>Validation!B4</f>
        <v>Bazalgette Tunnel Ltd (Tideway)</v>
      </c>
      <c r="C2" s="2967"/>
      <c r="D2" s="2967"/>
      <c r="E2" s="2967"/>
      <c r="F2" s="2967"/>
      <c r="G2" s="2967"/>
      <c r="H2" s="2967"/>
      <c r="I2" s="525"/>
      <c r="J2" s="258"/>
      <c r="K2" s="258"/>
      <c r="L2" s="258"/>
      <c r="M2" s="258"/>
      <c r="N2" s="822"/>
      <c r="P2" s="822"/>
      <c r="U2" s="822"/>
      <c r="W2" s="2967"/>
      <c r="X2" s="2967"/>
      <c r="Y2" s="2967"/>
      <c r="Z2" s="2967"/>
      <c r="AA2" s="2967"/>
      <c r="AB2" s="525"/>
    </row>
    <row r="3" spans="1:28" ht="44.25" customHeight="1">
      <c r="B3" s="2895" t="s">
        <v>14502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58"/>
      <c r="N3" s="360"/>
      <c r="O3" s="647" t="s">
        <v>7216</v>
      </c>
      <c r="P3" s="360"/>
      <c r="U3" s="360"/>
      <c r="W3" s="2895" t="s">
        <v>14503</v>
      </c>
      <c r="X3" s="2895"/>
      <c r="Y3" s="2895"/>
      <c r="Z3" s="2895"/>
      <c r="AA3" s="2895"/>
      <c r="AB3" s="701"/>
    </row>
    <row r="4" spans="1:28" ht="14.25" customHeight="1" thickBot="1">
      <c r="B4" s="687"/>
      <c r="C4" s="687"/>
      <c r="D4" s="687"/>
      <c r="E4" s="687"/>
      <c r="F4" s="687"/>
      <c r="G4" s="687"/>
      <c r="H4" s="687"/>
      <c r="I4" s="701"/>
      <c r="J4" s="258"/>
      <c r="K4" s="258"/>
      <c r="L4" s="258"/>
      <c r="M4" s="258"/>
      <c r="N4" s="360"/>
      <c r="P4" s="360"/>
      <c r="U4" s="360"/>
      <c r="W4" s="687"/>
      <c r="X4" s="687"/>
      <c r="Y4" s="687"/>
      <c r="Z4" s="687"/>
      <c r="AA4" s="687"/>
      <c r="AB4" s="701"/>
    </row>
    <row r="5" spans="1:28" ht="32" thickTop="1" thickBot="1">
      <c r="A5" s="194"/>
      <c r="B5" s="442" t="s">
        <v>7218</v>
      </c>
      <c r="C5" s="443" t="s">
        <v>7219</v>
      </c>
      <c r="D5" s="443" t="s">
        <v>672</v>
      </c>
      <c r="E5" s="443" t="s">
        <v>8157</v>
      </c>
      <c r="F5" s="443" t="s">
        <v>9200</v>
      </c>
      <c r="G5" s="443" t="s">
        <v>8966</v>
      </c>
      <c r="H5" s="444" t="s">
        <v>7439</v>
      </c>
      <c r="I5" s="194"/>
      <c r="J5" s="446" t="s">
        <v>7223</v>
      </c>
      <c r="K5" s="479"/>
      <c r="L5" s="446" t="s">
        <v>7224</v>
      </c>
      <c r="M5" s="479"/>
      <c r="N5" s="360"/>
      <c r="O5" s="885"/>
      <c r="P5" s="360"/>
      <c r="Q5" s="2756" t="s">
        <v>7217</v>
      </c>
      <c r="R5" s="2966"/>
      <c r="S5" s="2966"/>
      <c r="T5" s="2966"/>
      <c r="U5" s="755"/>
      <c r="V5" s="1130"/>
      <c r="W5" s="442" t="s">
        <v>7218</v>
      </c>
      <c r="X5" s="443" t="s">
        <v>8157</v>
      </c>
      <c r="Y5" s="443" t="s">
        <v>9200</v>
      </c>
      <c r="Z5" s="443" t="s">
        <v>8966</v>
      </c>
      <c r="AA5" s="444" t="s">
        <v>7439</v>
      </c>
    </row>
    <row r="6" spans="1:28" s="194" customFormat="1" ht="15.75" customHeight="1" thickTop="1" thickBot="1">
      <c r="B6" s="1131"/>
      <c r="C6" s="1131"/>
      <c r="D6" s="1131"/>
      <c r="E6" s="689"/>
      <c r="F6" s="689"/>
      <c r="G6" s="689"/>
      <c r="H6" s="689"/>
      <c r="I6" s="197"/>
      <c r="J6" s="689"/>
      <c r="K6" s="689"/>
      <c r="L6" s="689"/>
      <c r="M6" s="689"/>
      <c r="N6" s="825"/>
      <c r="P6" s="825"/>
      <c r="Q6" s="266" t="s">
        <v>7225</v>
      </c>
      <c r="U6" s="825"/>
      <c r="W6" s="1131"/>
      <c r="X6" s="689"/>
      <c r="Y6" s="689"/>
      <c r="Z6" s="689"/>
      <c r="AA6" s="689"/>
      <c r="AB6" s="702"/>
    </row>
    <row r="7" spans="1:28" s="194" customFormat="1" ht="15.75" customHeight="1" thickTop="1" thickBot="1">
      <c r="B7" s="390" t="s">
        <v>3632</v>
      </c>
      <c r="C7" s="391"/>
      <c r="D7" s="391"/>
      <c r="E7" s="479"/>
      <c r="F7" s="479"/>
      <c r="G7" s="998"/>
      <c r="H7" s="994"/>
      <c r="I7" s="994"/>
      <c r="J7" s="1001"/>
      <c r="K7" s="1002"/>
      <c r="L7" s="1002"/>
      <c r="M7" s="1002"/>
      <c r="N7" s="825"/>
      <c r="P7" s="825"/>
      <c r="U7" s="825"/>
      <c r="W7" s="390" t="s">
        <v>3632</v>
      </c>
    </row>
    <row r="8" spans="1:28" s="194" customFormat="1" ht="15.75" customHeight="1" thickTop="1">
      <c r="B8" s="448" t="s">
        <v>14504</v>
      </c>
      <c r="C8" s="274" t="s">
        <v>683</v>
      </c>
      <c r="D8" s="274">
        <v>3</v>
      </c>
      <c r="E8" s="275"/>
      <c r="F8" s="275"/>
      <c r="G8" s="275"/>
      <c r="H8" s="277">
        <f>IFERROR(SUM(E8:G8), 0)</f>
        <v>0</v>
      </c>
      <c r="I8" s="994"/>
      <c r="J8" s="1037" t="s">
        <v>14505</v>
      </c>
      <c r="K8" s="171"/>
      <c r="L8" s="280"/>
      <c r="M8" s="171"/>
      <c r="N8" s="825"/>
      <c r="O8" s="281" t="str">
        <f>IF(SUM(Q8:T8 ) = 0, 0, $Q$6 )</f>
        <v>Please complete all cells in row</v>
      </c>
      <c r="P8" s="825"/>
      <c r="Q8" s="282">
        <f t="shared" ref="Q8:Q10" si="0" xml:space="preserve"> IF( ISNUMBER(E8), 0, 1 )</f>
        <v>1</v>
      </c>
      <c r="R8" s="282">
        <f t="shared" ref="R8:R10" si="1" xml:space="preserve"> IF( ISNUMBER(F8), 0, 1 )</f>
        <v>1</v>
      </c>
      <c r="S8" s="282">
        <f t="shared" ref="S8:S10" si="2" xml:space="preserve"> IF( ISNUMBER(G8), 0, 1 )</f>
        <v>1</v>
      </c>
      <c r="U8" s="825"/>
      <c r="W8" s="448" t="s">
        <v>14504</v>
      </c>
      <c r="X8" s="275" t="s">
        <v>2955</v>
      </c>
      <c r="Y8" s="275" t="s">
        <v>2957</v>
      </c>
      <c r="Z8" s="275" t="s">
        <v>2959</v>
      </c>
      <c r="AA8" s="277" t="s">
        <v>2961</v>
      </c>
    </row>
    <row r="9" spans="1:28" s="194" customFormat="1" ht="31">
      <c r="B9" s="457" t="s">
        <v>14506</v>
      </c>
      <c r="C9" s="283" t="s">
        <v>683</v>
      </c>
      <c r="D9" s="283">
        <v>3</v>
      </c>
      <c r="E9" s="284"/>
      <c r="F9" s="284"/>
      <c r="G9" s="284"/>
      <c r="H9" s="286">
        <f>IFERROR(SUM(E9:G9), 0)</f>
        <v>0</v>
      </c>
      <c r="I9" s="994"/>
      <c r="J9" s="1038" t="s">
        <v>14507</v>
      </c>
      <c r="K9" s="171"/>
      <c r="L9" s="288"/>
      <c r="M9" s="171"/>
      <c r="N9" s="825"/>
      <c r="O9" s="281" t="str">
        <f t="shared" ref="O9:O10" si="3">IF(SUM(Q9:T9 ) = 0, 0, $Q$6 )</f>
        <v>Please complete all cells in row</v>
      </c>
      <c r="P9" s="825"/>
      <c r="Q9" s="282">
        <f t="shared" si="0"/>
        <v>1</v>
      </c>
      <c r="R9" s="282">
        <f t="shared" si="1"/>
        <v>1</v>
      </c>
      <c r="S9" s="282">
        <f t="shared" si="2"/>
        <v>1</v>
      </c>
      <c r="U9" s="825"/>
      <c r="W9" s="457" t="s">
        <v>14506</v>
      </c>
      <c r="X9" s="284" t="s">
        <v>2963</v>
      </c>
      <c r="Y9" s="284" t="s">
        <v>2965</v>
      </c>
      <c r="Z9" s="284" t="s">
        <v>2967</v>
      </c>
      <c r="AA9" s="286" t="s">
        <v>2969</v>
      </c>
    </row>
    <row r="10" spans="1:28" s="194" customFormat="1" ht="15.75" customHeight="1">
      <c r="B10" s="457" t="s">
        <v>14508</v>
      </c>
      <c r="C10" s="283" t="s">
        <v>683</v>
      </c>
      <c r="D10" s="283">
        <v>3</v>
      </c>
      <c r="E10" s="284"/>
      <c r="F10" s="284"/>
      <c r="G10" s="284"/>
      <c r="H10" s="286">
        <f>IFERROR(SUM(E10:G10), 0)</f>
        <v>0</v>
      </c>
      <c r="I10" s="994"/>
      <c r="J10" s="1038" t="s">
        <v>14509</v>
      </c>
      <c r="K10" s="171"/>
      <c r="L10" s="288"/>
      <c r="M10" s="171"/>
      <c r="N10" s="825"/>
      <c r="O10" s="281" t="str">
        <f t="shared" si="3"/>
        <v>Please complete all cells in row</v>
      </c>
      <c r="P10" s="825"/>
      <c r="Q10" s="282">
        <f t="shared" si="0"/>
        <v>1</v>
      </c>
      <c r="R10" s="282">
        <f t="shared" si="1"/>
        <v>1</v>
      </c>
      <c r="S10" s="282">
        <f t="shared" si="2"/>
        <v>1</v>
      </c>
      <c r="U10" s="825"/>
      <c r="W10" s="457" t="s">
        <v>14508</v>
      </c>
      <c r="X10" s="284" t="s">
        <v>2971</v>
      </c>
      <c r="Y10" s="284" t="s">
        <v>2973</v>
      </c>
      <c r="Z10" s="284" t="s">
        <v>2975</v>
      </c>
      <c r="AA10" s="286" t="s">
        <v>2977</v>
      </c>
    </row>
    <row r="11" spans="1:28" s="194" customFormat="1" ht="15.75" customHeight="1" thickBot="1">
      <c r="B11" s="460" t="s">
        <v>14510</v>
      </c>
      <c r="C11" s="352" t="s">
        <v>683</v>
      </c>
      <c r="D11" s="352">
        <v>3</v>
      </c>
      <c r="E11" s="295">
        <f>IFERROR(SUM(E8:E10), 0)</f>
        <v>0</v>
      </c>
      <c r="F11" s="295">
        <f t="shared" ref="F11:G11" si="4">IFERROR(SUM(F8:F10), 0)</f>
        <v>0</v>
      </c>
      <c r="G11" s="295">
        <f t="shared" si="4"/>
        <v>0</v>
      </c>
      <c r="H11" s="296">
        <f>IFERROR(SUM(E11:G11), 0)</f>
        <v>0</v>
      </c>
      <c r="I11" s="994"/>
      <c r="J11" s="1040" t="s">
        <v>14511</v>
      </c>
      <c r="K11" s="171"/>
      <c r="L11" s="299"/>
      <c r="M11" s="171"/>
      <c r="N11" s="825"/>
      <c r="P11" s="825"/>
      <c r="U11" s="825"/>
      <c r="W11" s="460" t="s">
        <v>14510</v>
      </c>
      <c r="X11" s="295" t="s">
        <v>2979</v>
      </c>
      <c r="Y11" s="295" t="s">
        <v>2981</v>
      </c>
      <c r="Z11" s="295" t="s">
        <v>2983</v>
      </c>
      <c r="AA11" s="296" t="s">
        <v>2985</v>
      </c>
    </row>
    <row r="12" spans="1:28" ht="9" customHeight="1" thickTop="1">
      <c r="A12" s="194"/>
      <c r="B12" s="103"/>
      <c r="C12" s="103"/>
      <c r="D12" s="103"/>
      <c r="E12" s="103"/>
      <c r="F12" s="103"/>
      <c r="G12" s="103"/>
      <c r="H12" s="103"/>
      <c r="I12" s="194"/>
      <c r="J12" s="194"/>
      <c r="K12" s="194"/>
      <c r="L12" s="194"/>
      <c r="M12" s="194"/>
      <c r="N12" s="825"/>
      <c r="O12" s="194"/>
      <c r="P12" s="825"/>
      <c r="Q12" s="194"/>
      <c r="R12" s="194"/>
      <c r="S12" s="194"/>
      <c r="T12" s="194"/>
      <c r="W12" s="103"/>
      <c r="X12" s="103"/>
      <c r="Y12" s="103"/>
      <c r="Z12" s="103"/>
      <c r="AA12" s="103"/>
    </row>
    <row r="13" spans="1:28" s="194" customFormat="1" ht="15.75" customHeight="1" thickBot="1">
      <c r="B13" s="1131"/>
      <c r="C13" s="1131"/>
      <c r="D13" s="1131"/>
      <c r="E13" s="689"/>
      <c r="F13" s="689"/>
      <c r="G13" s="689"/>
      <c r="H13" s="689"/>
      <c r="I13" s="197"/>
      <c r="J13" s="689"/>
      <c r="K13" s="689"/>
      <c r="L13" s="689"/>
      <c r="M13" s="689"/>
      <c r="N13" s="825"/>
      <c r="P13" s="825"/>
      <c r="Q13" s="266"/>
      <c r="U13" s="825"/>
      <c r="W13" s="1131"/>
      <c r="X13" s="689"/>
      <c r="Y13" s="689"/>
      <c r="Z13" s="689"/>
      <c r="AA13" s="689"/>
    </row>
    <row r="14" spans="1:28" s="194" customFormat="1" ht="15.75" customHeight="1" thickTop="1" thickBot="1">
      <c r="B14" s="390" t="s">
        <v>3633</v>
      </c>
      <c r="C14" s="391"/>
      <c r="D14" s="391"/>
      <c r="E14" s="479"/>
      <c r="F14" s="479"/>
      <c r="G14" s="998"/>
      <c r="H14" s="994"/>
      <c r="I14" s="994"/>
      <c r="J14" s="1002"/>
      <c r="K14" s="1002"/>
      <c r="L14" s="1002"/>
      <c r="M14" s="1002"/>
      <c r="N14" s="825"/>
      <c r="P14" s="825"/>
      <c r="U14" s="825"/>
      <c r="W14" s="390" t="s">
        <v>3633</v>
      </c>
      <c r="X14" s="479"/>
      <c r="Y14" s="479"/>
      <c r="Z14" s="998"/>
      <c r="AA14" s="994"/>
    </row>
    <row r="15" spans="1:28" s="194" customFormat="1" ht="15.75" customHeight="1" thickTop="1">
      <c r="B15" s="448" t="s">
        <v>14512</v>
      </c>
      <c r="C15" s="274" t="s">
        <v>683</v>
      </c>
      <c r="D15" s="274">
        <v>3</v>
      </c>
      <c r="E15" s="275"/>
      <c r="F15" s="275"/>
      <c r="G15" s="275"/>
      <c r="H15" s="277">
        <f>IFERROR(SUM(E15:G15), 0)</f>
        <v>0</v>
      </c>
      <c r="I15" s="994"/>
      <c r="J15" s="1037" t="s">
        <v>14513</v>
      </c>
      <c r="K15" s="171"/>
      <c r="L15" s="280"/>
      <c r="M15" s="171"/>
      <c r="N15" s="825"/>
      <c r="O15" s="281" t="str">
        <f>IF(SUM(Q15:T15 ) = 0, 0, $Q$6 )</f>
        <v>Please complete all cells in row</v>
      </c>
      <c r="P15" s="825"/>
      <c r="Q15" s="282">
        <f t="shared" ref="Q15:Q17" si="5" xml:space="preserve"> IF( ISNUMBER(E15), 0, 1 )</f>
        <v>1</v>
      </c>
      <c r="R15" s="282">
        <f t="shared" ref="R15:R17" si="6" xml:space="preserve"> IF( ISNUMBER(F15), 0, 1 )</f>
        <v>1</v>
      </c>
      <c r="S15" s="282">
        <f t="shared" ref="S15:S17" si="7" xml:space="preserve"> IF( ISNUMBER(G15), 0, 1 )</f>
        <v>1</v>
      </c>
      <c r="U15" s="825"/>
      <c r="W15" s="448" t="s">
        <v>14512</v>
      </c>
      <c r="X15" s="275" t="s">
        <v>2987</v>
      </c>
      <c r="Y15" s="275" t="s">
        <v>2989</v>
      </c>
      <c r="Z15" s="275" t="s">
        <v>2991</v>
      </c>
      <c r="AA15" s="277" t="s">
        <v>2993</v>
      </c>
    </row>
    <row r="16" spans="1:28" s="194" customFormat="1" ht="31">
      <c r="B16" s="457" t="s">
        <v>14514</v>
      </c>
      <c r="C16" s="283" t="s">
        <v>683</v>
      </c>
      <c r="D16" s="283">
        <v>3</v>
      </c>
      <c r="E16" s="284"/>
      <c r="F16" s="284"/>
      <c r="G16" s="284"/>
      <c r="H16" s="286">
        <f>IFERROR(SUM(E16:G16), 0)</f>
        <v>0</v>
      </c>
      <c r="I16" s="994"/>
      <c r="J16" s="1038" t="s">
        <v>14515</v>
      </c>
      <c r="K16" s="171"/>
      <c r="L16" s="288"/>
      <c r="M16" s="171"/>
      <c r="N16" s="825"/>
      <c r="O16" s="281" t="str">
        <f t="shared" ref="O16:O17" si="8">IF(SUM(Q16:T16 ) = 0, 0, $Q$6 )</f>
        <v>Please complete all cells in row</v>
      </c>
      <c r="P16" s="825"/>
      <c r="Q16" s="282">
        <f t="shared" si="5"/>
        <v>1</v>
      </c>
      <c r="R16" s="282">
        <f t="shared" si="6"/>
        <v>1</v>
      </c>
      <c r="S16" s="282">
        <f t="shared" si="7"/>
        <v>1</v>
      </c>
      <c r="U16" s="825"/>
      <c r="W16" s="457" t="s">
        <v>14514</v>
      </c>
      <c r="X16" s="284" t="s">
        <v>2995</v>
      </c>
      <c r="Y16" s="284" t="s">
        <v>2997</v>
      </c>
      <c r="Z16" s="284" t="s">
        <v>2999</v>
      </c>
      <c r="AA16" s="286" t="s">
        <v>3001</v>
      </c>
    </row>
    <row r="17" spans="1:28" s="194" customFormat="1" ht="15.75" customHeight="1">
      <c r="B17" s="457" t="s">
        <v>14516</v>
      </c>
      <c r="C17" s="283" t="s">
        <v>683</v>
      </c>
      <c r="D17" s="283">
        <v>3</v>
      </c>
      <c r="E17" s="284"/>
      <c r="F17" s="284"/>
      <c r="G17" s="284"/>
      <c r="H17" s="286">
        <f>IFERROR(SUM(E17:G17), 0)</f>
        <v>0</v>
      </c>
      <c r="I17" s="994"/>
      <c r="J17" s="1038" t="s">
        <v>14517</v>
      </c>
      <c r="K17" s="171"/>
      <c r="L17" s="288"/>
      <c r="M17" s="171"/>
      <c r="N17" s="825"/>
      <c r="O17" s="281" t="str">
        <f t="shared" si="8"/>
        <v>Please complete all cells in row</v>
      </c>
      <c r="P17" s="825"/>
      <c r="Q17" s="282">
        <f t="shared" si="5"/>
        <v>1</v>
      </c>
      <c r="R17" s="282">
        <f t="shared" si="6"/>
        <v>1</v>
      </c>
      <c r="S17" s="282">
        <f t="shared" si="7"/>
        <v>1</v>
      </c>
      <c r="U17" s="825"/>
      <c r="W17" s="457" t="s">
        <v>14516</v>
      </c>
      <c r="X17" s="284" t="s">
        <v>3003</v>
      </c>
      <c r="Y17" s="284" t="s">
        <v>3005</v>
      </c>
      <c r="Z17" s="284" t="s">
        <v>3007</v>
      </c>
      <c r="AA17" s="286" t="s">
        <v>3009</v>
      </c>
    </row>
    <row r="18" spans="1:28" s="194" customFormat="1" ht="15.75" customHeight="1" thickBot="1">
      <c r="B18" s="460" t="s">
        <v>14518</v>
      </c>
      <c r="C18" s="352" t="s">
        <v>683</v>
      </c>
      <c r="D18" s="352">
        <v>3</v>
      </c>
      <c r="E18" s="295">
        <f>IFERROR(SUM(E15:E17), 0)</f>
        <v>0</v>
      </c>
      <c r="F18" s="295">
        <f t="shared" ref="F18:G18" si="9">IFERROR(SUM(F15:F17), 0)</f>
        <v>0</v>
      </c>
      <c r="G18" s="295">
        <f t="shared" si="9"/>
        <v>0</v>
      </c>
      <c r="H18" s="296">
        <f>IFERROR(SUM(E18:G18), 0)</f>
        <v>0</v>
      </c>
      <c r="I18" s="994"/>
      <c r="J18" s="1040" t="s">
        <v>14519</v>
      </c>
      <c r="K18" s="171"/>
      <c r="L18" s="299"/>
      <c r="M18" s="171"/>
      <c r="N18" s="825"/>
      <c r="P18" s="825"/>
      <c r="U18" s="825"/>
      <c r="W18" s="460" t="s">
        <v>14518</v>
      </c>
      <c r="X18" s="295" t="s">
        <v>3011</v>
      </c>
      <c r="Y18" s="295" t="s">
        <v>3013</v>
      </c>
      <c r="Z18" s="295" t="s">
        <v>3015</v>
      </c>
      <c r="AA18" s="296" t="s">
        <v>3017</v>
      </c>
    </row>
    <row r="19" spans="1:28" ht="9" customHeight="1" thickTop="1" thickBot="1">
      <c r="A19" s="194"/>
      <c r="B19" s="103"/>
      <c r="C19" s="103"/>
      <c r="D19" s="103"/>
      <c r="E19" s="103"/>
      <c r="F19" s="103"/>
      <c r="G19" s="103"/>
      <c r="H19" s="103"/>
      <c r="I19" s="194"/>
      <c r="J19" s="194"/>
      <c r="K19" s="194"/>
      <c r="L19" s="194"/>
      <c r="M19" s="194"/>
      <c r="N19" s="825"/>
      <c r="O19" s="194"/>
      <c r="P19" s="825"/>
      <c r="Q19" s="194"/>
      <c r="R19" s="194"/>
      <c r="S19" s="194"/>
      <c r="T19" s="194"/>
      <c r="W19" s="103"/>
      <c r="X19" s="357"/>
      <c r="Y19" s="357"/>
      <c r="Z19" s="357"/>
      <c r="AA19" s="357"/>
    </row>
    <row r="20" spans="1:28" s="194" customFormat="1" ht="15.75" customHeight="1" thickTop="1" thickBot="1">
      <c r="B20" s="390" t="s">
        <v>3634</v>
      </c>
      <c r="C20" s="391"/>
      <c r="D20" s="391"/>
      <c r="E20" s="479"/>
      <c r="F20" s="479"/>
      <c r="G20" s="998"/>
      <c r="H20" s="994"/>
      <c r="I20" s="994"/>
      <c r="J20" s="1002"/>
      <c r="K20" s="1002"/>
      <c r="L20" s="1002"/>
      <c r="M20" s="1002"/>
      <c r="N20" s="825"/>
      <c r="P20" s="825"/>
      <c r="U20" s="825"/>
      <c r="W20" s="390" t="s">
        <v>3634</v>
      </c>
      <c r="X20" s="479"/>
      <c r="Y20" s="479"/>
      <c r="Z20" s="998"/>
      <c r="AA20" s="994"/>
      <c r="AB20" s="994"/>
    </row>
    <row r="21" spans="1:28" s="194" customFormat="1" ht="15.75" customHeight="1" thickTop="1">
      <c r="B21" s="448" t="s">
        <v>14520</v>
      </c>
      <c r="C21" s="274" t="s">
        <v>683</v>
      </c>
      <c r="D21" s="274">
        <v>3</v>
      </c>
      <c r="E21" s="2391">
        <f>E8+E15</f>
        <v>0</v>
      </c>
      <c r="F21" s="2391">
        <f t="shared" ref="F21:G21" si="10">F8+F15</f>
        <v>0</v>
      </c>
      <c r="G21" s="2391">
        <f t="shared" si="10"/>
        <v>0</v>
      </c>
      <c r="H21" s="2392">
        <f>IFERROR(SUM(E21:G21), 0)</f>
        <v>0</v>
      </c>
      <c r="I21" s="994"/>
      <c r="J21" s="1037" t="s">
        <v>14521</v>
      </c>
      <c r="K21" s="171"/>
      <c r="L21" s="280"/>
      <c r="M21" s="171"/>
      <c r="N21" s="825"/>
      <c r="O21" s="281">
        <f>IF(SUM(Q21:T21 ) = 0, 0, $Q$6 )</f>
        <v>0</v>
      </c>
      <c r="P21" s="825"/>
      <c r="Q21" s="282">
        <f t="shared" ref="Q21" si="11" xml:space="preserve"> IF( ISNUMBER(E21), 0, 1 )</f>
        <v>0</v>
      </c>
      <c r="R21" s="282">
        <f t="shared" ref="R21:R23" si="12" xml:space="preserve"> IF( ISNUMBER(F21), 0, 1 )</f>
        <v>0</v>
      </c>
      <c r="S21" s="282">
        <f t="shared" ref="S21:S23" si="13" xml:space="preserve"> IF( ISNUMBER(G21), 0, 1 )</f>
        <v>0</v>
      </c>
      <c r="U21" s="825"/>
      <c r="W21" s="448" t="s">
        <v>14520</v>
      </c>
      <c r="X21" s="275" t="s">
        <v>14522</v>
      </c>
      <c r="Y21" s="275" t="s">
        <v>14523</v>
      </c>
      <c r="Z21" s="275" t="s">
        <v>14524</v>
      </c>
      <c r="AA21" s="277" t="s">
        <v>14525</v>
      </c>
      <c r="AB21" s="994"/>
    </row>
    <row r="22" spans="1:28" s="194" customFormat="1" ht="31">
      <c r="B22" s="457" t="s">
        <v>14526</v>
      </c>
      <c r="C22" s="283" t="s">
        <v>683</v>
      </c>
      <c r="D22" s="283">
        <v>3</v>
      </c>
      <c r="E22" s="2333">
        <f>E9+E16</f>
        <v>0</v>
      </c>
      <c r="F22" s="2333">
        <f t="shared" ref="F22:G22" si="14">F9+F16</f>
        <v>0</v>
      </c>
      <c r="G22" s="2333">
        <f t="shared" si="14"/>
        <v>0</v>
      </c>
      <c r="H22" s="622">
        <f>IFERROR(SUM(E22:G22), 0)</f>
        <v>0</v>
      </c>
      <c r="I22" s="994"/>
      <c r="J22" s="1038" t="s">
        <v>14527</v>
      </c>
      <c r="K22" s="171"/>
      <c r="L22" s="288"/>
      <c r="M22" s="171"/>
      <c r="N22" s="825"/>
      <c r="O22" s="281">
        <f t="shared" ref="O22:O23" si="15">IF(SUM(Q22:T22 ) = 0, 0, $Q$6 )</f>
        <v>0</v>
      </c>
      <c r="P22" s="825"/>
      <c r="Q22" s="282">
        <f t="shared" ref="Q22:Q23" si="16" xml:space="preserve"> IF( ISNUMBER(E22), 0, 1 )</f>
        <v>0</v>
      </c>
      <c r="R22" s="282">
        <f t="shared" si="12"/>
        <v>0</v>
      </c>
      <c r="S22" s="282">
        <f t="shared" si="13"/>
        <v>0</v>
      </c>
      <c r="U22" s="825"/>
      <c r="W22" s="457" t="s">
        <v>14526</v>
      </c>
      <c r="X22" s="284" t="s">
        <v>14528</v>
      </c>
      <c r="Y22" s="284" t="s">
        <v>14529</v>
      </c>
      <c r="Z22" s="284" t="s">
        <v>14530</v>
      </c>
      <c r="AA22" s="286" t="s">
        <v>14531</v>
      </c>
      <c r="AB22" s="994"/>
    </row>
    <row r="23" spans="1:28" s="194" customFormat="1" ht="15.75" customHeight="1">
      <c r="B23" s="457" t="s">
        <v>14532</v>
      </c>
      <c r="C23" s="283" t="s">
        <v>683</v>
      </c>
      <c r="D23" s="283">
        <v>3</v>
      </c>
      <c r="E23" s="2333">
        <f>E10+E17</f>
        <v>0</v>
      </c>
      <c r="F23" s="2333">
        <f t="shared" ref="F23:G23" si="17">F10+F17</f>
        <v>0</v>
      </c>
      <c r="G23" s="2333">
        <f t="shared" si="17"/>
        <v>0</v>
      </c>
      <c r="H23" s="622">
        <f>IFERROR(SUM(E23:G23), 0)</f>
        <v>0</v>
      </c>
      <c r="I23" s="994"/>
      <c r="J23" s="1038" t="s">
        <v>14533</v>
      </c>
      <c r="K23" s="171"/>
      <c r="L23" s="288"/>
      <c r="M23" s="171"/>
      <c r="N23" s="825"/>
      <c r="O23" s="281">
        <f t="shared" si="15"/>
        <v>0</v>
      </c>
      <c r="P23" s="825"/>
      <c r="Q23" s="282">
        <f t="shared" si="16"/>
        <v>0</v>
      </c>
      <c r="R23" s="282">
        <f t="shared" si="12"/>
        <v>0</v>
      </c>
      <c r="S23" s="282">
        <f t="shared" si="13"/>
        <v>0</v>
      </c>
      <c r="U23" s="825"/>
      <c r="W23" s="457" t="s">
        <v>14532</v>
      </c>
      <c r="X23" s="284" t="s">
        <v>14534</v>
      </c>
      <c r="Y23" s="284" t="s">
        <v>14535</v>
      </c>
      <c r="Z23" s="284" t="s">
        <v>14536</v>
      </c>
      <c r="AA23" s="286" t="s">
        <v>14537</v>
      </c>
      <c r="AB23" s="994"/>
    </row>
    <row r="24" spans="1:28" s="194" customFormat="1" ht="15.75" customHeight="1" thickBot="1">
      <c r="B24" s="460" t="s">
        <v>14538</v>
      </c>
      <c r="C24" s="352" t="s">
        <v>683</v>
      </c>
      <c r="D24" s="352">
        <v>3</v>
      </c>
      <c r="E24" s="705">
        <f>IFERROR(SUM(E21:E23), 0)</f>
        <v>0</v>
      </c>
      <c r="F24" s="705">
        <f t="shared" ref="F24:G24" si="18">IFERROR(SUM(F21:F23), 0)</f>
        <v>0</v>
      </c>
      <c r="G24" s="705">
        <f t="shared" si="18"/>
        <v>0</v>
      </c>
      <c r="H24" s="711">
        <f>IFERROR(SUM(E24:G24), 0)</f>
        <v>0</v>
      </c>
      <c r="I24" s="994"/>
      <c r="J24" s="1040" t="s">
        <v>14539</v>
      </c>
      <c r="K24" s="171"/>
      <c r="L24" s="299"/>
      <c r="M24" s="171"/>
      <c r="N24" s="825"/>
      <c r="P24" s="825"/>
      <c r="U24" s="825"/>
      <c r="W24" s="460" t="s">
        <v>14538</v>
      </c>
      <c r="X24" s="295" t="s">
        <v>14540</v>
      </c>
      <c r="Y24" s="295" t="s">
        <v>14541</v>
      </c>
      <c r="Z24" s="295" t="s">
        <v>14542</v>
      </c>
      <c r="AA24" s="296" t="s">
        <v>14543</v>
      </c>
      <c r="AB24" s="994"/>
    </row>
    <row r="25" spans="1:28" ht="9" customHeight="1" thickTop="1">
      <c r="A25" s="194"/>
      <c r="B25" s="103"/>
      <c r="C25" s="103"/>
      <c r="D25" s="103"/>
      <c r="E25" s="103"/>
      <c r="F25" s="103"/>
      <c r="G25" s="103"/>
      <c r="H25" s="103"/>
      <c r="I25" s="194"/>
      <c r="J25" s="194"/>
      <c r="K25" s="194"/>
      <c r="L25" s="194"/>
      <c r="M25" s="194"/>
      <c r="O25" s="194"/>
      <c r="Q25" s="194"/>
      <c r="R25" s="194"/>
      <c r="S25" s="194"/>
      <c r="T25" s="194"/>
      <c r="W25" s="357"/>
      <c r="X25" s="357"/>
      <c r="Y25" s="357"/>
      <c r="Z25" s="357"/>
      <c r="AA25" s="357"/>
    </row>
    <row r="26" spans="1:28" ht="24" customHeight="1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O26" s="194"/>
      <c r="Q26" s="194"/>
      <c r="R26" s="194"/>
      <c r="S26" s="194"/>
      <c r="T26" s="194"/>
    </row>
    <row r="27" spans="1:28" ht="24" customHeight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Q27" s="194"/>
      <c r="R27" s="194"/>
      <c r="S27" s="194"/>
      <c r="T27" s="194"/>
    </row>
    <row r="28" spans="1:28" ht="24" customHeight="1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</row>
    <row r="29" spans="1:28" ht="24" customHeight="1">
      <c r="A29" s="194"/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14" priority="1" operator="equal">
      <formula>0</formula>
    </cfRule>
  </conditionalFormatting>
  <conditionalFormatting sqref="O15:O17">
    <cfRule type="cellIs" dxfId="113" priority="2" operator="equal">
      <formula>0</formula>
    </cfRule>
  </conditionalFormatting>
  <conditionalFormatting sqref="O21:O23">
    <cfRule type="cellIs" dxfId="112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B1" sqref="B1:F1"/>
    </sheetView>
  </sheetViews>
  <sheetFormatPr defaultColWidth="8.58203125" defaultRowHeight="15.5"/>
  <cols>
    <col min="1" max="1" width="1.58203125" style="103" customWidth="1"/>
    <col min="2" max="2" width="44.25" style="412" bestFit="1" customWidth="1"/>
    <col min="3" max="3" width="7" style="103" customWidth="1"/>
    <col min="4" max="4" width="5.08203125" style="103" customWidth="1"/>
    <col min="5" max="7" width="12.5" style="103" customWidth="1"/>
    <col min="8" max="8" width="1.58203125" style="103" customWidth="1"/>
    <col min="9" max="9" width="12.5" style="452" customWidth="1"/>
    <col min="10" max="10" width="1.58203125" style="103" customWidth="1"/>
    <col min="11" max="11" width="45.08203125" style="103" customWidth="1"/>
    <col min="12" max="13" width="1.58203125" style="103" customWidth="1"/>
    <col min="14" max="14" width="25" style="103" customWidth="1"/>
    <col min="15" max="15" width="1.58203125" style="103" customWidth="1"/>
    <col min="16" max="16" width="8.58203125" style="103" hidden="1" customWidth="1"/>
    <col min="17" max="17" width="10.58203125" style="103" hidden="1" customWidth="1"/>
    <col min="18" max="18" width="1.58203125" style="103" hidden="1" customWidth="1"/>
    <col min="19" max="19" width="1.58203125" style="103" customWidth="1"/>
    <col min="20" max="20" width="44.33203125" style="103" bestFit="1" customWidth="1"/>
    <col min="21" max="23" width="16.08203125" style="103" customWidth="1"/>
    <col min="24" max="24" width="1.58203125" style="103" customWidth="1"/>
    <col min="25" max="16384" width="8.58203125" style="103"/>
  </cols>
  <sheetData>
    <row r="1" spans="2:23" ht="29.25" customHeight="1">
      <c r="B1" s="2885" t="s">
        <v>14544</v>
      </c>
      <c r="C1" s="2885"/>
      <c r="D1" s="2885"/>
      <c r="E1" s="2885"/>
      <c r="F1" s="2885"/>
      <c r="G1" s="720"/>
      <c r="H1" s="720"/>
      <c r="I1" s="720"/>
      <c r="M1" s="991"/>
      <c r="O1" s="991"/>
      <c r="R1" s="991"/>
      <c r="T1" s="2885" t="s">
        <v>7214</v>
      </c>
      <c r="U1" s="2885"/>
      <c r="V1" s="2885"/>
      <c r="W1" s="720"/>
    </row>
    <row r="2" spans="2:23" ht="29.25" customHeight="1">
      <c r="B2" s="2885" t="str">
        <f>Validation!B4</f>
        <v>Bazalgette Tunnel Ltd (Tideway)</v>
      </c>
      <c r="C2" s="2885"/>
      <c r="D2" s="2885"/>
      <c r="E2" s="2885"/>
      <c r="F2" s="2885"/>
      <c r="G2" s="526"/>
      <c r="H2" s="526"/>
      <c r="I2" s="526"/>
      <c r="M2" s="991"/>
      <c r="O2" s="991"/>
      <c r="R2" s="991"/>
      <c r="T2" s="2885"/>
      <c r="U2" s="2885"/>
      <c r="V2" s="2885"/>
      <c r="W2" s="526"/>
    </row>
    <row r="3" spans="2:23" ht="45" customHeight="1">
      <c r="B3" s="2895" t="s">
        <v>14545</v>
      </c>
      <c r="C3" s="2895"/>
      <c r="D3" s="2895"/>
      <c r="E3" s="2895"/>
      <c r="F3" s="2895"/>
      <c r="G3" s="2895"/>
      <c r="H3" s="2895"/>
      <c r="I3" s="2895"/>
      <c r="J3" s="2895"/>
      <c r="K3" s="2895"/>
      <c r="M3" s="991"/>
      <c r="N3" s="647" t="s">
        <v>7216</v>
      </c>
      <c r="O3" s="991"/>
      <c r="R3" s="991"/>
      <c r="T3" s="2895" t="s">
        <v>14545</v>
      </c>
      <c r="U3" s="2895"/>
      <c r="V3" s="2895"/>
      <c r="W3" s="2895"/>
    </row>
    <row r="4" spans="2:23" ht="14.25" customHeight="1" thickBot="1">
      <c r="B4" s="244"/>
      <c r="C4" s="221"/>
      <c r="D4" s="221"/>
      <c r="E4" s="221"/>
      <c r="F4" s="221"/>
      <c r="G4" s="221"/>
      <c r="H4" s="221"/>
      <c r="I4" s="727"/>
      <c r="M4" s="991"/>
      <c r="O4" s="991"/>
      <c r="R4" s="991"/>
      <c r="T4" s="221"/>
      <c r="U4" s="221"/>
      <c r="V4" s="221"/>
      <c r="W4" s="221"/>
    </row>
    <row r="5" spans="2:23" ht="47.5" thickTop="1" thickBot="1">
      <c r="B5" s="442" t="s">
        <v>7218</v>
      </c>
      <c r="C5" s="443" t="s">
        <v>7219</v>
      </c>
      <c r="D5" s="443" t="s">
        <v>672</v>
      </c>
      <c r="E5" s="443" t="s">
        <v>9395</v>
      </c>
      <c r="F5" s="443" t="s">
        <v>9396</v>
      </c>
      <c r="G5" s="444" t="s">
        <v>7439</v>
      </c>
      <c r="H5" s="194"/>
      <c r="I5" s="446" t="s">
        <v>7223</v>
      </c>
      <c r="K5" s="446" t="s">
        <v>7224</v>
      </c>
      <c r="M5" s="991"/>
      <c r="N5" s="885"/>
      <c r="O5" s="991"/>
      <c r="R5" s="991"/>
      <c r="T5" s="442" t="s">
        <v>7218</v>
      </c>
      <c r="U5" s="443" t="s">
        <v>9395</v>
      </c>
      <c r="V5" s="443" t="s">
        <v>9396</v>
      </c>
      <c r="W5" s="444" t="s">
        <v>7439</v>
      </c>
    </row>
    <row r="6" spans="2:23" ht="15.75" customHeight="1" thickTop="1" thickBot="1">
      <c r="B6" s="479"/>
      <c r="C6" s="479"/>
      <c r="D6" s="479"/>
      <c r="E6" s="479"/>
      <c r="F6" s="479"/>
      <c r="G6" s="479"/>
      <c r="H6" s="194"/>
      <c r="I6" s="908"/>
      <c r="M6" s="991"/>
      <c r="O6" s="991"/>
      <c r="P6" s="2756" t="s">
        <v>7217</v>
      </c>
      <c r="Q6" s="2756"/>
      <c r="R6" s="991"/>
      <c r="T6" s="479"/>
      <c r="U6" s="479"/>
      <c r="V6" s="479"/>
      <c r="W6" s="479"/>
    </row>
    <row r="7" spans="2:23" ht="15.75" customHeight="1" thickTop="1" thickBot="1">
      <c r="B7" s="390" t="s">
        <v>14546</v>
      </c>
      <c r="C7" s="391"/>
      <c r="D7" s="391"/>
      <c r="E7" s="479"/>
      <c r="F7" s="479"/>
      <c r="G7" s="346"/>
      <c r="H7" s="194"/>
      <c r="I7" s="727"/>
      <c r="M7" s="991"/>
      <c r="O7" s="991"/>
      <c r="P7" s="266" t="s">
        <v>7225</v>
      </c>
      <c r="Q7" s="260"/>
      <c r="R7" s="991"/>
      <c r="T7" s="390" t="s">
        <v>14546</v>
      </c>
      <c r="U7" s="479"/>
      <c r="V7" s="479"/>
      <c r="W7" s="346"/>
    </row>
    <row r="8" spans="2:23" ht="15.75" customHeight="1" thickTop="1">
      <c r="B8" s="448" t="s">
        <v>14547</v>
      </c>
      <c r="C8" s="274" t="s">
        <v>1525</v>
      </c>
      <c r="D8" s="274">
        <v>0</v>
      </c>
      <c r="E8" s="1156"/>
      <c r="F8" s="1156"/>
      <c r="G8" s="1338">
        <f>IFERROR(E8 + F8, 0)</f>
        <v>0</v>
      </c>
      <c r="H8" s="194"/>
      <c r="I8" s="278" t="s">
        <v>14548</v>
      </c>
      <c r="K8" s="1133"/>
      <c r="M8" s="991"/>
      <c r="N8" s="281" t="str">
        <f>IF( SUM( P8:Q8 ) = 0, 0, $P$7 )</f>
        <v>Please complete all cells in row</v>
      </c>
      <c r="O8" s="991"/>
      <c r="P8" s="282">
        <f xml:space="preserve"> IF( ISNUMBER(E8), 0, 1 )</f>
        <v>1</v>
      </c>
      <c r="Q8" s="282">
        <f t="shared" ref="Q8:Q9" si="0" xml:space="preserve"> IF( ISNUMBER(F8), 0, 1 )</f>
        <v>1</v>
      </c>
      <c r="R8" s="991"/>
      <c r="T8" s="448" t="s">
        <v>14547</v>
      </c>
      <c r="U8" s="901" t="s">
        <v>14549</v>
      </c>
      <c r="V8" s="901" t="s">
        <v>14550</v>
      </c>
      <c r="W8" s="1132" t="s">
        <v>14551</v>
      </c>
    </row>
    <row r="9" spans="2:23" ht="15.75" customHeight="1">
      <c r="B9" s="457" t="s">
        <v>14552</v>
      </c>
      <c r="C9" s="283" t="s">
        <v>1525</v>
      </c>
      <c r="D9" s="283">
        <v>0</v>
      </c>
      <c r="E9" s="1320"/>
      <c r="F9" s="1320"/>
      <c r="G9" s="1329">
        <f>IFERROR(E9 + F9, 0)</f>
        <v>0</v>
      </c>
      <c r="H9" s="194"/>
      <c r="I9" s="287" t="s">
        <v>14553</v>
      </c>
      <c r="K9" s="1135"/>
      <c r="M9" s="991"/>
      <c r="N9" s="281" t="str">
        <f>IF( SUM( P9:Q9 ) = 0, 0, $P$7 )</f>
        <v>Please complete all cells in row</v>
      </c>
      <c r="O9" s="991"/>
      <c r="P9" s="282">
        <f t="shared" ref="P9" si="1" xml:space="preserve"> IF( ISNUMBER(E9), 0, 1 )</f>
        <v>1</v>
      </c>
      <c r="Q9" s="282">
        <f t="shared" si="0"/>
        <v>1</v>
      </c>
      <c r="R9" s="991"/>
      <c r="T9" s="457" t="s">
        <v>14552</v>
      </c>
      <c r="U9" s="902" t="s">
        <v>14554</v>
      </c>
      <c r="V9" s="902" t="s">
        <v>14555</v>
      </c>
      <c r="W9" s="1134" t="s">
        <v>14556</v>
      </c>
    </row>
    <row r="10" spans="2:23" ht="15.75" customHeight="1" thickBot="1">
      <c r="B10" s="460" t="s">
        <v>14557</v>
      </c>
      <c r="C10" s="352" t="s">
        <v>1525</v>
      </c>
      <c r="D10" s="352">
        <v>0</v>
      </c>
      <c r="E10" s="1321">
        <f>IFERROR(E8 + E9, 0)</f>
        <v>0</v>
      </c>
      <c r="F10" s="1321">
        <f>IFERROR(F8 + F9, 0)</f>
        <v>0</v>
      </c>
      <c r="G10" s="1350">
        <f>IFERROR(E10 + F10, 0)</f>
        <v>0</v>
      </c>
      <c r="H10" s="194"/>
      <c r="I10" s="353" t="s">
        <v>14558</v>
      </c>
      <c r="K10" s="1138"/>
      <c r="M10" s="991"/>
      <c r="N10" s="267"/>
      <c r="O10" s="991"/>
      <c r="P10" s="267"/>
      <c r="Q10" s="267"/>
      <c r="R10" s="991"/>
      <c r="T10" s="460" t="s">
        <v>14557</v>
      </c>
      <c r="U10" s="1136" t="s">
        <v>14559</v>
      </c>
      <c r="V10" s="1136" t="s">
        <v>14560</v>
      </c>
      <c r="W10" s="1137" t="s">
        <v>14561</v>
      </c>
    </row>
    <row r="11" spans="2:23" ht="15.75" customHeight="1" thickTop="1" thickBot="1">
      <c r="B11" s="1139"/>
      <c r="C11" s="1140"/>
      <c r="D11" s="1140"/>
      <c r="E11" s="1679"/>
      <c r="F11" s="1679"/>
      <c r="G11" s="1679"/>
      <c r="H11" s="239"/>
      <c r="I11" s="727"/>
      <c r="M11" s="991"/>
      <c r="N11" s="267"/>
      <c r="O11" s="991"/>
      <c r="P11" s="267"/>
      <c r="Q11" s="267"/>
      <c r="R11" s="991"/>
      <c r="T11" s="1139"/>
      <c r="U11" s="1141"/>
      <c r="V11" s="1141"/>
      <c r="W11" s="1141"/>
    </row>
    <row r="12" spans="2:23" s="433" customFormat="1" ht="15.75" customHeight="1" thickTop="1" thickBot="1">
      <c r="B12" s="466" t="s">
        <v>14562</v>
      </c>
      <c r="C12" s="368" t="s">
        <v>1525</v>
      </c>
      <c r="D12" s="368">
        <v>0</v>
      </c>
      <c r="E12" s="1645"/>
      <c r="F12" s="1680"/>
      <c r="G12" s="1681"/>
      <c r="H12" s="1144"/>
      <c r="I12" s="713" t="s">
        <v>14563</v>
      </c>
      <c r="K12" s="437"/>
      <c r="M12" s="1145"/>
      <c r="N12" s="281" t="str">
        <f>IF( SUM( P12:Q12 ) = 0, 0, $P$7 )</f>
        <v>Please complete all cells in row</v>
      </c>
      <c r="O12" s="1145"/>
      <c r="P12" s="282">
        <f xml:space="preserve"> IF( ISNUMBER(E12), 0, 1 )</f>
        <v>1</v>
      </c>
      <c r="Q12" s="267"/>
      <c r="R12" s="1145"/>
      <c r="T12" s="466" t="s">
        <v>14562</v>
      </c>
      <c r="U12" s="975" t="s">
        <v>14564</v>
      </c>
      <c r="V12" s="1142"/>
      <c r="W12" s="1143"/>
    </row>
    <row r="13" spans="2:23" s="433" customFormat="1" ht="15.75" customHeight="1" thickTop="1" thickBot="1">
      <c r="B13" s="1146"/>
      <c r="C13" s="1147"/>
      <c r="D13" s="1147"/>
      <c r="E13" s="1682"/>
      <c r="F13" s="1679"/>
      <c r="G13" s="1679"/>
      <c r="H13" s="103"/>
      <c r="I13" s="727"/>
      <c r="M13" s="1145"/>
      <c r="N13" s="267"/>
      <c r="O13" s="1145"/>
      <c r="P13" s="267"/>
      <c r="Q13" s="267"/>
      <c r="R13" s="1145"/>
      <c r="T13" s="1146"/>
      <c r="U13" s="103"/>
      <c r="V13" s="1141"/>
      <c r="W13" s="1141"/>
    </row>
    <row r="14" spans="2:23" s="1148" customFormat="1" ht="15.75" customHeight="1" thickTop="1" thickBot="1">
      <c r="B14" s="390" t="s">
        <v>14565</v>
      </c>
      <c r="C14" s="391"/>
      <c r="D14" s="391"/>
      <c r="E14" s="1683"/>
      <c r="F14" s="1683"/>
      <c r="G14" s="1684"/>
      <c r="H14" s="103"/>
      <c r="I14" s="727"/>
      <c r="M14" s="1149"/>
      <c r="N14" s="267"/>
      <c r="O14" s="1149"/>
      <c r="P14" s="267"/>
      <c r="Q14" s="267"/>
      <c r="R14" s="1149"/>
      <c r="T14" s="390" t="s">
        <v>14565</v>
      </c>
      <c r="U14" s="479"/>
      <c r="V14" s="479"/>
      <c r="W14" s="346"/>
    </row>
    <row r="15" spans="2:23" s="1148" customFormat="1" ht="15.75" customHeight="1" thickTop="1">
      <c r="B15" s="448" t="s">
        <v>14566</v>
      </c>
      <c r="C15" s="274" t="s">
        <v>1525</v>
      </c>
      <c r="D15" s="274">
        <v>0</v>
      </c>
      <c r="E15" s="1156"/>
      <c r="F15" s="1156"/>
      <c r="G15" s="1338">
        <f t="shared" ref="G15:G21" si="2">IFERROR(E15 + F15, 0)</f>
        <v>0</v>
      </c>
      <c r="H15" s="103"/>
      <c r="I15" s="278" t="s">
        <v>14567</v>
      </c>
      <c r="K15" s="1150"/>
      <c r="M15" s="1149"/>
      <c r="N15" s="281" t="str">
        <f t="shared" ref="N15:N16" si="3">IF( SUM( P15:Q15 ) = 0, 0, $P$7 )</f>
        <v>Please complete all cells in row</v>
      </c>
      <c r="O15" s="1149"/>
      <c r="P15" s="282">
        <f t="shared" ref="P15:P16" si="4" xml:space="preserve"> IF( ISNUMBER(E15), 0, 1 )</f>
        <v>1</v>
      </c>
      <c r="Q15" s="282">
        <f t="shared" ref="Q15:Q16" si="5" xml:space="preserve"> IF( ISNUMBER(F15), 0, 1 )</f>
        <v>1</v>
      </c>
      <c r="R15" s="1149"/>
      <c r="T15" s="448" t="s">
        <v>14566</v>
      </c>
      <c r="U15" s="901" t="s">
        <v>14568</v>
      </c>
      <c r="V15" s="901" t="s">
        <v>14569</v>
      </c>
      <c r="W15" s="1132" t="s">
        <v>14570</v>
      </c>
    </row>
    <row r="16" spans="2:23" ht="15.75" customHeight="1">
      <c r="B16" s="457" t="s">
        <v>14571</v>
      </c>
      <c r="C16" s="283" t="s">
        <v>1525</v>
      </c>
      <c r="D16" s="283">
        <v>0</v>
      </c>
      <c r="E16" s="1320"/>
      <c r="F16" s="1320"/>
      <c r="G16" s="1329">
        <f t="shared" si="2"/>
        <v>0</v>
      </c>
      <c r="I16" s="287" t="s">
        <v>14572</v>
      </c>
      <c r="K16" s="1151"/>
      <c r="M16" s="991"/>
      <c r="N16" s="281" t="str">
        <f t="shared" si="3"/>
        <v>Please complete all cells in row</v>
      </c>
      <c r="O16" s="991"/>
      <c r="P16" s="282">
        <f t="shared" si="4"/>
        <v>1</v>
      </c>
      <c r="Q16" s="282">
        <f t="shared" si="5"/>
        <v>1</v>
      </c>
      <c r="R16" s="991"/>
      <c r="T16" s="457" t="s">
        <v>14571</v>
      </c>
      <c r="U16" s="902" t="s">
        <v>14573</v>
      </c>
      <c r="V16" s="902" t="s">
        <v>14574</v>
      </c>
      <c r="W16" s="1134" t="s">
        <v>14575</v>
      </c>
    </row>
    <row r="17" spans="2:23" ht="15.75" customHeight="1">
      <c r="B17" s="457" t="s">
        <v>14576</v>
      </c>
      <c r="C17" s="283" t="s">
        <v>1525</v>
      </c>
      <c r="D17" s="283">
        <v>0</v>
      </c>
      <c r="E17" s="1315">
        <f>IFERROR(E15 + E16, 0)</f>
        <v>0</v>
      </c>
      <c r="F17" s="1315">
        <f>IFERROR(F15 + F16, 0)</f>
        <v>0</v>
      </c>
      <c r="G17" s="1329">
        <f t="shared" si="2"/>
        <v>0</v>
      </c>
      <c r="I17" s="287" t="s">
        <v>14577</v>
      </c>
      <c r="K17" s="1151"/>
      <c r="M17" s="991"/>
      <c r="N17" s="267"/>
      <c r="O17" s="991"/>
      <c r="P17" s="267"/>
      <c r="Q17" s="267"/>
      <c r="R17" s="991"/>
      <c r="T17" s="457" t="s">
        <v>14576</v>
      </c>
      <c r="U17" s="1152" t="s">
        <v>14578</v>
      </c>
      <c r="V17" s="1152" t="s">
        <v>14579</v>
      </c>
      <c r="W17" s="1134" t="s">
        <v>14580</v>
      </c>
    </row>
    <row r="18" spans="2:23" ht="15.75" customHeight="1">
      <c r="B18" s="457" t="s">
        <v>14581</v>
      </c>
      <c r="C18" s="283" t="s">
        <v>1525</v>
      </c>
      <c r="D18" s="283">
        <v>0</v>
      </c>
      <c r="E18" s="1320"/>
      <c r="F18" s="1320"/>
      <c r="G18" s="1329">
        <f t="shared" si="2"/>
        <v>0</v>
      </c>
      <c r="I18" s="287" t="s">
        <v>14582</v>
      </c>
      <c r="K18" s="1151"/>
      <c r="M18" s="991"/>
      <c r="N18" s="281" t="str">
        <f t="shared" ref="N18:N19" si="6">IF( SUM( P18:Q18 ) = 0, 0, $P$7 )</f>
        <v>Please complete all cells in row</v>
      </c>
      <c r="O18" s="991"/>
      <c r="P18" s="282">
        <f t="shared" ref="P18:P19" si="7" xml:space="preserve"> IF( ISNUMBER(E18), 0, 1 )</f>
        <v>1</v>
      </c>
      <c r="Q18" s="282">
        <f t="shared" ref="Q18:Q19" si="8" xml:space="preserve"> IF( ISNUMBER(F18), 0, 1 )</f>
        <v>1</v>
      </c>
      <c r="R18" s="991"/>
      <c r="T18" s="457" t="s">
        <v>14581</v>
      </c>
      <c r="U18" s="902" t="s">
        <v>14583</v>
      </c>
      <c r="V18" s="902" t="s">
        <v>14584</v>
      </c>
      <c r="W18" s="1134" t="s">
        <v>14585</v>
      </c>
    </row>
    <row r="19" spans="2:23" ht="15.75" customHeight="1">
      <c r="B19" s="457" t="s">
        <v>14586</v>
      </c>
      <c r="C19" s="283" t="s">
        <v>1525</v>
      </c>
      <c r="D19" s="283">
        <v>0</v>
      </c>
      <c r="E19" s="1320"/>
      <c r="F19" s="1320"/>
      <c r="G19" s="1329">
        <f t="shared" si="2"/>
        <v>0</v>
      </c>
      <c r="I19" s="287" t="s">
        <v>14587</v>
      </c>
      <c r="K19" s="1151"/>
      <c r="M19" s="991"/>
      <c r="N19" s="281" t="str">
        <f t="shared" si="6"/>
        <v>Please complete all cells in row</v>
      </c>
      <c r="O19" s="991"/>
      <c r="P19" s="282">
        <f t="shared" si="7"/>
        <v>1</v>
      </c>
      <c r="Q19" s="282">
        <f t="shared" si="8"/>
        <v>1</v>
      </c>
      <c r="R19" s="991"/>
      <c r="T19" s="457" t="s">
        <v>14586</v>
      </c>
      <c r="U19" s="902" t="s">
        <v>14588</v>
      </c>
      <c r="V19" s="902" t="s">
        <v>14589</v>
      </c>
      <c r="W19" s="1134" t="s">
        <v>14590</v>
      </c>
    </row>
    <row r="20" spans="2:23" ht="15.75" customHeight="1">
      <c r="B20" s="457" t="s">
        <v>14591</v>
      </c>
      <c r="C20" s="283" t="s">
        <v>1525</v>
      </c>
      <c r="D20" s="283">
        <v>0</v>
      </c>
      <c r="E20" s="1315">
        <f>IFERROR(E18 + E19, 0)</f>
        <v>0</v>
      </c>
      <c r="F20" s="1315">
        <f>IFERROR(F18 + F19, 0)</f>
        <v>0</v>
      </c>
      <c r="G20" s="1329">
        <f t="shared" si="2"/>
        <v>0</v>
      </c>
      <c r="I20" s="287" t="s">
        <v>14592</v>
      </c>
      <c r="K20" s="1151"/>
      <c r="M20" s="991"/>
      <c r="N20" s="267"/>
      <c r="O20" s="991"/>
      <c r="P20" s="267"/>
      <c r="Q20" s="267"/>
      <c r="R20" s="991"/>
      <c r="T20" s="457" t="s">
        <v>14591</v>
      </c>
      <c r="U20" s="1152" t="s">
        <v>14593</v>
      </c>
      <c r="V20" s="1152" t="s">
        <v>14594</v>
      </c>
      <c r="W20" s="1134" t="s">
        <v>14595</v>
      </c>
    </row>
    <row r="21" spans="2:23" ht="15.75" customHeight="1" thickBot="1">
      <c r="B21" s="460" t="s">
        <v>14596</v>
      </c>
      <c r="C21" s="352" t="s">
        <v>1525</v>
      </c>
      <c r="D21" s="352">
        <v>0</v>
      </c>
      <c r="E21" s="1321">
        <f>IFERROR(E17 + E20, 0)</f>
        <v>0</v>
      </c>
      <c r="F21" s="1321">
        <f>IFERROR(F17 + F20, 0)</f>
        <v>0</v>
      </c>
      <c r="G21" s="1350">
        <f t="shared" si="2"/>
        <v>0</v>
      </c>
      <c r="I21" s="353" t="s">
        <v>14597</v>
      </c>
      <c r="K21" s="1138"/>
      <c r="M21" s="991"/>
      <c r="N21" s="267"/>
      <c r="O21" s="991"/>
      <c r="P21" s="267"/>
      <c r="Q21" s="267"/>
      <c r="R21" s="991"/>
      <c r="T21" s="460" t="s">
        <v>14596</v>
      </c>
      <c r="U21" s="1136" t="s">
        <v>14598</v>
      </c>
      <c r="V21" s="1136" t="s">
        <v>14599</v>
      </c>
      <c r="W21" s="1137" t="s">
        <v>14600</v>
      </c>
    </row>
    <row r="22" spans="2:23" ht="15.75" customHeight="1" thickTop="1" thickBot="1">
      <c r="B22" s="1139"/>
      <c r="C22" s="1140"/>
      <c r="D22" s="1140"/>
      <c r="E22" s="1682"/>
      <c r="F22" s="1682"/>
      <c r="G22" s="1682"/>
      <c r="I22" s="727"/>
      <c r="M22" s="991"/>
      <c r="N22" s="267"/>
      <c r="O22" s="991"/>
      <c r="P22" s="267"/>
      <c r="Q22" s="267"/>
      <c r="R22" s="991"/>
      <c r="T22" s="1139"/>
    </row>
    <row r="23" spans="2:23" ht="15.75" customHeight="1" thickTop="1" thickBot="1">
      <c r="B23" s="466" t="s">
        <v>14601</v>
      </c>
      <c r="C23" s="368" t="s">
        <v>1525</v>
      </c>
      <c r="D23" s="368">
        <v>0</v>
      </c>
      <c r="E23" s="1645"/>
      <c r="F23" s="1685"/>
      <c r="G23" s="1686"/>
      <c r="H23" s="1144"/>
      <c r="I23" s="713" t="s">
        <v>14602</v>
      </c>
      <c r="K23" s="1155"/>
      <c r="M23" s="991"/>
      <c r="N23" s="281" t="str">
        <f>IF( SUM( P23:Q23 ) = 0, 0, $P$7 )</f>
        <v>Please complete all cells in row</v>
      </c>
      <c r="O23" s="991"/>
      <c r="P23" s="282">
        <f xml:space="preserve"> IF( ISNUMBER(E23), 0, 1 )</f>
        <v>1</v>
      </c>
      <c r="Q23" s="267"/>
      <c r="R23" s="991"/>
      <c r="T23" s="466" t="s">
        <v>14601</v>
      </c>
      <c r="U23" s="975" t="s">
        <v>14603</v>
      </c>
      <c r="V23" s="1153"/>
      <c r="W23" s="1154"/>
    </row>
    <row r="24" spans="2:23" ht="15.75" customHeight="1" thickTop="1" thickBot="1">
      <c r="B24" s="1146"/>
      <c r="C24" s="1147"/>
      <c r="D24" s="1147"/>
      <c r="E24" s="1679"/>
      <c r="F24" s="1679"/>
      <c r="G24" s="1679"/>
      <c r="H24" s="1144"/>
      <c r="I24" s="727"/>
      <c r="M24" s="991"/>
      <c r="N24" s="267"/>
      <c r="O24" s="991"/>
      <c r="P24" s="267"/>
      <c r="Q24" s="267"/>
      <c r="R24" s="991"/>
      <c r="T24" s="1146"/>
      <c r="U24" s="1141"/>
      <c r="V24" s="1141"/>
      <c r="W24" s="1141"/>
    </row>
    <row r="25" spans="2:23" ht="15.75" customHeight="1" thickTop="1" thickBot="1">
      <c r="B25" s="390" t="s">
        <v>14604</v>
      </c>
      <c r="C25" s="391"/>
      <c r="D25" s="391"/>
      <c r="E25" s="1683"/>
      <c r="F25" s="1682"/>
      <c r="G25" s="1682"/>
      <c r="I25" s="727"/>
      <c r="M25" s="991"/>
      <c r="N25" s="267"/>
      <c r="O25" s="991"/>
      <c r="P25" s="267"/>
      <c r="Q25" s="267"/>
      <c r="R25" s="991"/>
      <c r="T25" s="390" t="s">
        <v>14604</v>
      </c>
      <c r="U25" s="479"/>
    </row>
    <row r="26" spans="2:23" ht="15.75" customHeight="1" thickTop="1">
      <c r="B26" s="448" t="s">
        <v>14605</v>
      </c>
      <c r="C26" s="274" t="s">
        <v>1525</v>
      </c>
      <c r="D26" s="274">
        <v>0</v>
      </c>
      <c r="E26" s="1156"/>
      <c r="F26" s="1687"/>
      <c r="G26" s="1688"/>
      <c r="I26" s="278" t="s">
        <v>14606</v>
      </c>
      <c r="K26" s="1133"/>
      <c r="M26" s="991"/>
      <c r="N26" s="281" t="str">
        <f t="shared" ref="N26:N27" si="9">IF( SUM( P26:Q26 ) = 0, 0, $P$7 )</f>
        <v>Please complete all cells in row</v>
      </c>
      <c r="O26" s="991"/>
      <c r="P26" s="282">
        <f t="shared" ref="P26:P27" si="10" xml:space="preserve"> IF( ISNUMBER(E26), 0, 1 )</f>
        <v>1</v>
      </c>
      <c r="Q26" s="267"/>
      <c r="R26" s="991"/>
      <c r="T26" s="448" t="s">
        <v>14605</v>
      </c>
      <c r="U26" s="1156" t="s">
        <v>14607</v>
      </c>
      <c r="V26" s="1157"/>
      <c r="W26" s="1158"/>
    </row>
    <row r="27" spans="2:23" ht="15.75" customHeight="1" thickBot="1">
      <c r="B27" s="460" t="s">
        <v>14608</v>
      </c>
      <c r="C27" s="352" t="s">
        <v>1525</v>
      </c>
      <c r="D27" s="352">
        <v>0</v>
      </c>
      <c r="E27" s="1159"/>
      <c r="F27" s="1689"/>
      <c r="G27" s="1690"/>
      <c r="I27" s="353" t="s">
        <v>14609</v>
      </c>
      <c r="K27" s="1138"/>
      <c r="M27" s="991"/>
      <c r="N27" s="281" t="str">
        <f t="shared" si="9"/>
        <v>Please complete all cells in row</v>
      </c>
      <c r="O27" s="991"/>
      <c r="P27" s="282">
        <f t="shared" si="10"/>
        <v>1</v>
      </c>
      <c r="Q27" s="267"/>
      <c r="R27" s="991"/>
      <c r="T27" s="460" t="s">
        <v>14608</v>
      </c>
      <c r="U27" s="1159" t="s">
        <v>14610</v>
      </c>
      <c r="V27" s="1160"/>
      <c r="W27" s="1161"/>
    </row>
    <row r="28" spans="2:23" ht="16" thickTop="1">
      <c r="N28" s="267"/>
      <c r="P28" s="267"/>
      <c r="Q28" s="267"/>
    </row>
    <row r="29" spans="2:23">
      <c r="N29" s="267"/>
      <c r="P29" s="267"/>
      <c r="Q29" s="267"/>
    </row>
    <row r="30" spans="2:23">
      <c r="N30" s="267"/>
      <c r="P30" s="267"/>
      <c r="Q30" s="267"/>
    </row>
    <row r="31" spans="2:23">
      <c r="N31" s="267"/>
      <c r="P31" s="267"/>
      <c r="Q31" s="267"/>
    </row>
    <row r="32" spans="2:23">
      <c r="N32" s="267"/>
    </row>
    <row r="33" spans="14:14">
      <c r="N33" s="26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11" priority="6" operator="equal">
      <formula>0</formula>
    </cfRule>
  </conditionalFormatting>
  <conditionalFormatting sqref="N12">
    <cfRule type="cellIs" dxfId="110" priority="5" operator="equal">
      <formula>0</formula>
    </cfRule>
  </conditionalFormatting>
  <conditionalFormatting sqref="N15:N16">
    <cfRule type="cellIs" dxfId="109" priority="4" operator="equal">
      <formula>0</formula>
    </cfRule>
  </conditionalFormatting>
  <conditionalFormatting sqref="N18:N19">
    <cfRule type="cellIs" dxfId="108" priority="3" operator="equal">
      <formula>0</formula>
    </cfRule>
  </conditionalFormatting>
  <conditionalFormatting sqref="N23">
    <cfRule type="cellIs" dxfId="107" priority="2" operator="equal">
      <formula>0</formula>
    </cfRule>
  </conditionalFormatting>
  <conditionalFormatting sqref="N26:N27">
    <cfRule type="cellIs" dxfId="106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Normal="100" zoomScaleSheetLayoutView="100" workbookViewId="0">
      <selection activeCell="B1" sqref="B1:E1"/>
    </sheetView>
  </sheetViews>
  <sheetFormatPr defaultColWidth="8.58203125" defaultRowHeight="15.5"/>
  <cols>
    <col min="1" max="1" width="1.58203125" style="103" customWidth="1"/>
    <col min="2" max="2" width="53.25" style="103" bestFit="1" customWidth="1"/>
    <col min="3" max="3" width="7" style="103" customWidth="1"/>
    <col min="4" max="4" width="5.08203125" style="103" customWidth="1"/>
    <col min="5" max="15" width="12.58203125" style="103" customWidth="1"/>
    <col min="16" max="16" width="12.58203125" style="452" customWidth="1"/>
    <col min="17" max="17" width="13.75" style="452" customWidth="1"/>
    <col min="18" max="20" width="12.58203125" style="452" customWidth="1"/>
    <col min="21" max="21" width="1.58203125" style="452" customWidth="1"/>
    <col min="22" max="22" width="12.58203125" style="452" customWidth="1"/>
    <col min="23" max="23" width="1.58203125" style="103" customWidth="1"/>
    <col min="24" max="24" width="33.58203125" style="103" customWidth="1"/>
    <col min="25" max="26" width="1.58203125" style="103" customWidth="1"/>
    <col min="27" max="27" width="25.08203125" style="103" customWidth="1"/>
    <col min="28" max="28" width="1.58203125" style="103" customWidth="1"/>
    <col min="29" max="44" width="6.08203125" style="103" hidden="1" customWidth="1"/>
    <col min="45" max="45" width="1.58203125" style="103" hidden="1" customWidth="1"/>
    <col min="46" max="46" width="1.58203125" style="103" customWidth="1"/>
    <col min="47" max="47" width="36.08203125" style="103" customWidth="1"/>
    <col min="48" max="48" width="7" style="103" customWidth="1"/>
    <col min="49" max="49" width="5.5" style="103" customWidth="1"/>
    <col min="50" max="65" width="15" style="103" customWidth="1"/>
    <col min="66" max="16384" width="8.58203125" style="103"/>
  </cols>
  <sheetData>
    <row r="1" spans="1:65" ht="29.25" customHeight="1">
      <c r="B1" s="2885" t="s">
        <v>14611</v>
      </c>
      <c r="C1" s="2885"/>
      <c r="D1" s="2885"/>
      <c r="E1" s="2885"/>
      <c r="F1" s="720"/>
      <c r="G1" s="720"/>
      <c r="H1" s="720"/>
      <c r="I1" s="720"/>
      <c r="J1" s="720"/>
      <c r="K1" s="720"/>
      <c r="L1" s="720"/>
      <c r="M1" s="720"/>
      <c r="N1" s="720"/>
      <c r="O1" s="720"/>
      <c r="P1" s="720"/>
      <c r="Q1" s="720"/>
      <c r="R1" s="720"/>
      <c r="S1" s="720"/>
      <c r="T1" s="720"/>
      <c r="U1" s="720"/>
      <c r="V1" s="720"/>
      <c r="Z1" s="1162"/>
      <c r="AA1" s="281"/>
      <c r="AB1" s="1162"/>
      <c r="AS1" s="1162"/>
      <c r="AU1" s="2885" t="s">
        <v>7214</v>
      </c>
      <c r="AV1" s="2885"/>
      <c r="AW1" s="2885"/>
      <c r="AX1" s="2885"/>
    </row>
    <row r="2" spans="1:65" ht="29.25" customHeight="1">
      <c r="B2" s="2885" t="str">
        <f>Validation!B4</f>
        <v>Bazalgette Tunnel Ltd (Tideway)</v>
      </c>
      <c r="C2" s="2885"/>
      <c r="D2" s="2885"/>
      <c r="E2" s="2885"/>
      <c r="F2" s="526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Z2" s="1162"/>
      <c r="AA2" s="281"/>
      <c r="AB2" s="1162"/>
      <c r="AS2" s="1162"/>
      <c r="AU2" s="2885"/>
      <c r="AV2" s="2885"/>
      <c r="AW2" s="2885"/>
      <c r="AX2" s="2885"/>
    </row>
    <row r="3" spans="1:65" ht="45" customHeight="1">
      <c r="B3" s="2895" t="s">
        <v>14612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895"/>
      <c r="R3" s="2895"/>
      <c r="S3" s="2895"/>
      <c r="T3" s="2895"/>
      <c r="U3" s="2895"/>
      <c r="V3" s="2895"/>
      <c r="W3" s="2895"/>
      <c r="X3" s="2895"/>
      <c r="Z3" s="1162"/>
      <c r="AA3" s="647" t="s">
        <v>7216</v>
      </c>
      <c r="AB3" s="1162"/>
      <c r="AS3" s="1162"/>
      <c r="AU3" s="2971" t="s">
        <v>14612</v>
      </c>
      <c r="AV3" s="2971"/>
      <c r="AW3" s="2971"/>
      <c r="AX3" s="2971"/>
      <c r="AY3" s="2971"/>
      <c r="AZ3" s="2971"/>
      <c r="BA3" s="2971"/>
      <c r="BB3" s="2971"/>
      <c r="BC3" s="2971"/>
      <c r="BD3" s="2971"/>
      <c r="BE3" s="2971"/>
      <c r="BF3" s="2971"/>
      <c r="BG3" s="2971"/>
      <c r="BH3" s="2971"/>
      <c r="BI3" s="2971"/>
      <c r="BJ3" s="2971"/>
      <c r="BK3" s="2971"/>
      <c r="BL3" s="2971"/>
      <c r="BM3" s="2971"/>
    </row>
    <row r="4" spans="1:65" ht="9" customHeight="1" thickBot="1"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727"/>
      <c r="Q4" s="727"/>
      <c r="R4" s="727"/>
      <c r="S4" s="727"/>
      <c r="T4" s="727"/>
      <c r="U4" s="727"/>
      <c r="V4" s="727"/>
      <c r="Z4" s="1162"/>
      <c r="AA4" s="281"/>
      <c r="AB4" s="1162"/>
      <c r="AS4" s="1162"/>
    </row>
    <row r="5" spans="1:65" ht="47.5" thickTop="1" thickBot="1">
      <c r="B5" s="442" t="s">
        <v>7218</v>
      </c>
      <c r="C5" s="443" t="s">
        <v>7219</v>
      </c>
      <c r="D5" s="443" t="s">
        <v>672</v>
      </c>
      <c r="E5" s="443" t="s">
        <v>9202</v>
      </c>
      <c r="F5" s="443" t="s">
        <v>9210</v>
      </c>
      <c r="G5" s="443" t="s">
        <v>7439</v>
      </c>
      <c r="H5" s="444" t="s">
        <v>14613</v>
      </c>
      <c r="I5" s="479"/>
      <c r="K5" s="194"/>
      <c r="L5" s="194"/>
      <c r="P5" s="103"/>
      <c r="Q5" s="103"/>
      <c r="R5" s="103"/>
      <c r="S5" s="103"/>
      <c r="T5" s="103"/>
      <c r="U5" s="103"/>
      <c r="V5" s="446" t="s">
        <v>7223</v>
      </c>
      <c r="X5" s="446" t="s">
        <v>7224</v>
      </c>
      <c r="Z5" s="1162"/>
      <c r="AA5" s="281"/>
      <c r="AB5" s="1162"/>
      <c r="AS5" s="1162"/>
      <c r="AU5" s="442" t="s">
        <v>7218</v>
      </c>
      <c r="AV5" s="443" t="s">
        <v>7219</v>
      </c>
      <c r="AW5" s="443" t="s">
        <v>672</v>
      </c>
      <c r="AX5" s="443" t="s">
        <v>9202</v>
      </c>
      <c r="AY5" s="443" t="s">
        <v>9210</v>
      </c>
      <c r="AZ5" s="443" t="s">
        <v>7439</v>
      </c>
      <c r="BA5" s="444" t="s">
        <v>14613</v>
      </c>
      <c r="BB5" s="479"/>
      <c r="BD5" s="194"/>
      <c r="BE5" s="194"/>
    </row>
    <row r="6" spans="1:65" ht="15.75" customHeight="1" thickTop="1" thickBot="1">
      <c r="B6" s="479"/>
      <c r="C6" s="479"/>
      <c r="D6" s="479"/>
      <c r="E6" s="479"/>
      <c r="F6" s="479"/>
      <c r="G6" s="479"/>
      <c r="H6" s="479"/>
      <c r="I6" s="479"/>
      <c r="K6" s="194"/>
      <c r="L6" s="194"/>
      <c r="M6" s="194"/>
      <c r="N6" s="194"/>
      <c r="O6" s="194"/>
      <c r="V6" s="727"/>
      <c r="W6" s="727"/>
      <c r="X6" s="727"/>
      <c r="Y6" s="727"/>
      <c r="Z6" s="1162"/>
      <c r="AA6" s="281"/>
      <c r="AB6" s="1162"/>
      <c r="AC6" s="2756" t="s">
        <v>7217</v>
      </c>
      <c r="AD6" s="2756"/>
      <c r="AE6" s="2756"/>
      <c r="AF6" s="2756"/>
      <c r="AG6" s="2756"/>
      <c r="AH6" s="2756"/>
      <c r="AI6" s="2756"/>
      <c r="AJ6" s="2756"/>
      <c r="AK6" s="2756"/>
      <c r="AL6" s="2756"/>
      <c r="AM6" s="2756"/>
      <c r="AN6" s="2756"/>
      <c r="AO6" s="2756"/>
      <c r="AP6" s="2756"/>
      <c r="AQ6" s="2756"/>
      <c r="AR6" s="2756"/>
      <c r="AS6" s="1162"/>
      <c r="AU6" s="479"/>
      <c r="AV6" s="479"/>
      <c r="AW6" s="479"/>
      <c r="AX6" s="479"/>
      <c r="AY6" s="479"/>
      <c r="AZ6" s="479"/>
      <c r="BA6" s="479"/>
      <c r="BB6" s="479"/>
      <c r="BD6" s="194"/>
      <c r="BE6" s="194"/>
      <c r="BF6" s="194"/>
      <c r="BG6" s="194"/>
      <c r="BH6" s="194"/>
      <c r="BI6" s="452"/>
      <c r="BJ6" s="452"/>
      <c r="BK6" s="452"/>
      <c r="BL6" s="452"/>
      <c r="BM6" s="452"/>
    </row>
    <row r="7" spans="1:65" ht="15.75" customHeight="1" thickTop="1" thickBot="1">
      <c r="B7" s="390" t="s">
        <v>14614</v>
      </c>
      <c r="C7" s="479"/>
      <c r="D7" s="479"/>
      <c r="E7" s="479"/>
      <c r="F7" s="479"/>
      <c r="G7" s="346"/>
      <c r="H7" s="346"/>
      <c r="I7" s="346"/>
      <c r="P7" s="103"/>
      <c r="Q7" s="103"/>
      <c r="R7" s="103"/>
      <c r="S7" s="103"/>
      <c r="V7" s="103"/>
      <c r="W7" s="279"/>
      <c r="X7" s="279"/>
      <c r="Y7" s="279"/>
      <c r="Z7" s="1162"/>
      <c r="AA7" s="281"/>
      <c r="AB7" s="1162"/>
      <c r="AC7" s="266" t="s">
        <v>7225</v>
      </c>
      <c r="AS7" s="1162"/>
      <c r="AU7" s="390" t="s">
        <v>14614</v>
      </c>
      <c r="AV7" s="479"/>
      <c r="AW7" s="479"/>
      <c r="AX7" s="479"/>
      <c r="AY7" s="479"/>
      <c r="AZ7" s="346"/>
      <c r="BA7" s="346"/>
      <c r="BB7" s="346"/>
      <c r="BM7" s="452"/>
    </row>
    <row r="8" spans="1:65" s="221" customFormat="1" ht="15.75" customHeight="1" thickTop="1">
      <c r="A8" s="194"/>
      <c r="B8" s="448" t="s">
        <v>14615</v>
      </c>
      <c r="C8" s="274" t="s">
        <v>3224</v>
      </c>
      <c r="D8" s="274">
        <v>3</v>
      </c>
      <c r="E8" s="806"/>
      <c r="F8" s="806"/>
      <c r="G8" s="1163">
        <f t="shared" ref="G8:G15" si="0">IFERROR(E8 + F8, 0)</f>
        <v>0</v>
      </c>
      <c r="H8" s="807"/>
      <c r="I8" s="433"/>
      <c r="J8" s="433"/>
      <c r="K8" s="433"/>
      <c r="L8" s="433"/>
      <c r="M8" s="433"/>
      <c r="N8" s="433"/>
      <c r="O8" s="433"/>
      <c r="P8" s="433"/>
      <c r="Q8" s="433"/>
      <c r="R8" s="433"/>
      <c r="S8" s="433"/>
      <c r="T8" s="433"/>
      <c r="U8" s="194"/>
      <c r="V8" s="278" t="s">
        <v>14616</v>
      </c>
      <c r="W8" s="279"/>
      <c r="X8" s="280"/>
      <c r="Y8" s="279"/>
      <c r="Z8" s="342"/>
      <c r="AA8" s="281" t="str">
        <f>IF( SUM( AC8:AR8 ) = 0, 0, $AC$7 )</f>
        <v>Please complete all cells in row</v>
      </c>
      <c r="AB8" s="342"/>
      <c r="AC8" s="282">
        <f t="shared" ref="AC8:AF10" si="1" xml:space="preserve"> IF( ISNUMBER(E8), 0, 1 )</f>
        <v>1</v>
      </c>
      <c r="AD8" s="282">
        <f t="shared" ref="AD8:AD10" si="2" xml:space="preserve"> IF( ISNUMBER(F8), 0, 1 )</f>
        <v>1</v>
      </c>
      <c r="AF8" s="282">
        <f t="shared" si="1"/>
        <v>1</v>
      </c>
      <c r="AS8" s="1162"/>
      <c r="AU8" s="448" t="s">
        <v>14615</v>
      </c>
      <c r="AV8" s="274" t="s">
        <v>3224</v>
      </c>
      <c r="AW8" s="274">
        <v>3</v>
      </c>
      <c r="AX8" s="806" t="s">
        <v>14617</v>
      </c>
      <c r="AY8" s="806" t="s">
        <v>14618</v>
      </c>
      <c r="AZ8" s="1163" t="s">
        <v>14619</v>
      </c>
      <c r="BA8" s="807" t="s">
        <v>14620</v>
      </c>
      <c r="BB8" s="433"/>
      <c r="BC8" s="433"/>
      <c r="BD8" s="433"/>
      <c r="BE8" s="433"/>
      <c r="BF8" s="433"/>
      <c r="BG8" s="433"/>
      <c r="BH8" s="433"/>
      <c r="BI8" s="433"/>
      <c r="BJ8" s="433"/>
      <c r="BK8" s="433"/>
      <c r="BL8" s="433"/>
      <c r="BM8" s="433"/>
    </row>
    <row r="9" spans="1:65" s="221" customFormat="1" ht="15.75" customHeight="1">
      <c r="A9" s="194"/>
      <c r="B9" s="457" t="s">
        <v>14621</v>
      </c>
      <c r="C9" s="283" t="s">
        <v>3224</v>
      </c>
      <c r="D9" s="283">
        <v>3</v>
      </c>
      <c r="E9" s="796"/>
      <c r="F9" s="796"/>
      <c r="G9" s="794">
        <f t="shared" si="0"/>
        <v>0</v>
      </c>
      <c r="H9" s="797"/>
      <c r="I9" s="433"/>
      <c r="J9" s="433"/>
      <c r="K9" s="433"/>
      <c r="L9" s="433"/>
      <c r="M9" s="433"/>
      <c r="N9" s="433"/>
      <c r="O9" s="433"/>
      <c r="P9" s="433"/>
      <c r="Q9" s="433"/>
      <c r="R9" s="433"/>
      <c r="S9" s="433"/>
      <c r="T9" s="433"/>
      <c r="U9" s="194"/>
      <c r="V9" s="287" t="s">
        <v>14622</v>
      </c>
      <c r="W9" s="279"/>
      <c r="X9" s="288"/>
      <c r="Y9" s="279"/>
      <c r="Z9" s="342"/>
      <c r="AA9" s="281" t="str">
        <f t="shared" ref="AA9:AA10" si="3">IF( SUM( AC9:AR9 ) = 0, 0, $AC$7 )</f>
        <v>Please complete all cells in row</v>
      </c>
      <c r="AB9" s="342"/>
      <c r="AC9" s="282">
        <f t="shared" ref="AC9:AC10" si="4" xml:space="preserve"> IF( ISNUMBER(E9), 0, 1 )</f>
        <v>1</v>
      </c>
      <c r="AD9" s="282">
        <f t="shared" si="2"/>
        <v>1</v>
      </c>
      <c r="AF9" s="282">
        <f t="shared" si="1"/>
        <v>1</v>
      </c>
      <c r="AS9" s="1162"/>
      <c r="AU9" s="457" t="s">
        <v>14621</v>
      </c>
      <c r="AV9" s="283" t="s">
        <v>3224</v>
      </c>
      <c r="AW9" s="283">
        <v>3</v>
      </c>
      <c r="AX9" s="796" t="s">
        <v>14623</v>
      </c>
      <c r="AY9" s="796" t="s">
        <v>14624</v>
      </c>
      <c r="AZ9" s="794" t="s">
        <v>14625</v>
      </c>
      <c r="BA9" s="797" t="s">
        <v>14626</v>
      </c>
      <c r="BB9" s="433"/>
      <c r="BC9" s="433"/>
      <c r="BD9" s="433"/>
      <c r="BE9" s="433"/>
      <c r="BF9" s="433"/>
      <c r="BG9" s="433"/>
      <c r="BH9" s="433"/>
      <c r="BI9" s="433"/>
      <c r="BJ9" s="433"/>
      <c r="BK9" s="433"/>
      <c r="BL9" s="433"/>
      <c r="BM9" s="433"/>
    </row>
    <row r="10" spans="1:65" s="221" customFormat="1" ht="15.75" customHeight="1">
      <c r="A10" s="194"/>
      <c r="B10" s="457" t="s">
        <v>14627</v>
      </c>
      <c r="C10" s="283" t="s">
        <v>3224</v>
      </c>
      <c r="D10" s="283">
        <v>3</v>
      </c>
      <c r="E10" s="796"/>
      <c r="F10" s="796"/>
      <c r="G10" s="794">
        <f t="shared" si="0"/>
        <v>0</v>
      </c>
      <c r="H10" s="797"/>
      <c r="I10" s="433"/>
      <c r="J10" s="433"/>
      <c r="K10" s="433"/>
      <c r="L10" s="433"/>
      <c r="M10" s="433"/>
      <c r="N10" s="433"/>
      <c r="O10" s="433"/>
      <c r="P10" s="433"/>
      <c r="Q10" s="433"/>
      <c r="R10" s="433"/>
      <c r="S10" s="433"/>
      <c r="T10" s="433"/>
      <c r="U10" s="194"/>
      <c r="V10" s="287" t="s">
        <v>14628</v>
      </c>
      <c r="W10" s="279"/>
      <c r="X10" s="288"/>
      <c r="Y10" s="279"/>
      <c r="Z10" s="342"/>
      <c r="AA10" s="281" t="str">
        <f t="shared" si="3"/>
        <v>Please complete all cells in row</v>
      </c>
      <c r="AB10" s="342"/>
      <c r="AC10" s="282">
        <f t="shared" si="4"/>
        <v>1</v>
      </c>
      <c r="AD10" s="282">
        <f t="shared" si="2"/>
        <v>1</v>
      </c>
      <c r="AF10" s="282">
        <f t="shared" si="1"/>
        <v>1</v>
      </c>
      <c r="AS10" s="1162"/>
      <c r="AU10" s="457" t="s">
        <v>14627</v>
      </c>
      <c r="AV10" s="283" t="s">
        <v>3224</v>
      </c>
      <c r="AW10" s="283">
        <v>3</v>
      </c>
      <c r="AX10" s="796" t="s">
        <v>14629</v>
      </c>
      <c r="AY10" s="796" t="s">
        <v>14630</v>
      </c>
      <c r="AZ10" s="794" t="s">
        <v>14631</v>
      </c>
      <c r="BA10" s="797" t="s">
        <v>14632</v>
      </c>
      <c r="BB10" s="433"/>
      <c r="BC10" s="433"/>
      <c r="BD10" s="433"/>
      <c r="BE10" s="433"/>
      <c r="BF10" s="433"/>
      <c r="BG10" s="433"/>
      <c r="BH10" s="433"/>
      <c r="BI10" s="433"/>
      <c r="BJ10" s="433"/>
      <c r="BK10" s="433"/>
      <c r="BL10" s="433"/>
      <c r="BM10" s="433"/>
    </row>
    <row r="11" spans="1:65" s="221" customFormat="1" ht="15.75" customHeight="1">
      <c r="A11" s="194"/>
      <c r="B11" s="457" t="s">
        <v>14633</v>
      </c>
      <c r="C11" s="283" t="s">
        <v>3224</v>
      </c>
      <c r="D11" s="283">
        <v>3</v>
      </c>
      <c r="E11" s="794">
        <f>IFERROR(SUM(E8:E10), 0)</f>
        <v>0</v>
      </c>
      <c r="F11" s="794">
        <f>IFERROR(SUM(F8:F10), 0)</f>
        <v>0</v>
      </c>
      <c r="G11" s="794">
        <f t="shared" si="0"/>
        <v>0</v>
      </c>
      <c r="H11" s="795">
        <f>IFERROR(SUM(H8:H10), 0)</f>
        <v>0</v>
      </c>
      <c r="I11" s="433"/>
      <c r="J11" s="433"/>
      <c r="K11" s="433"/>
      <c r="L11" s="433"/>
      <c r="M11" s="433"/>
      <c r="N11" s="433"/>
      <c r="O11" s="433"/>
      <c r="P11" s="433"/>
      <c r="Q11" s="433"/>
      <c r="R11" s="433"/>
      <c r="S11" s="433"/>
      <c r="T11" s="433"/>
      <c r="U11" s="194"/>
      <c r="V11" s="287" t="s">
        <v>14634</v>
      </c>
      <c r="W11" s="279"/>
      <c r="X11" s="288"/>
      <c r="Y11" s="279"/>
      <c r="Z11" s="342"/>
      <c r="AA11" s="281"/>
      <c r="AB11" s="342"/>
      <c r="AS11" s="1162"/>
      <c r="AU11" s="457" t="s">
        <v>14633</v>
      </c>
      <c r="AV11" s="283" t="s">
        <v>3224</v>
      </c>
      <c r="AW11" s="283">
        <v>3</v>
      </c>
      <c r="AX11" s="794" t="s">
        <v>14635</v>
      </c>
      <c r="AY11" s="794" t="s">
        <v>14636</v>
      </c>
      <c r="AZ11" s="794" t="s">
        <v>14637</v>
      </c>
      <c r="BA11" s="795" t="s">
        <v>14638</v>
      </c>
      <c r="BB11" s="433"/>
      <c r="BC11" s="433"/>
      <c r="BD11" s="433"/>
      <c r="BE11" s="433"/>
      <c r="BF11" s="433"/>
      <c r="BG11" s="433"/>
      <c r="BH11" s="433"/>
      <c r="BI11" s="433"/>
      <c r="BJ11" s="433"/>
      <c r="BK11" s="433"/>
      <c r="BL11" s="433"/>
      <c r="BM11" s="433"/>
    </row>
    <row r="12" spans="1:65" s="221" customFormat="1" ht="15.75" customHeight="1">
      <c r="A12" s="194"/>
      <c r="B12" s="457" t="s">
        <v>14639</v>
      </c>
      <c r="C12" s="283" t="s">
        <v>3224</v>
      </c>
      <c r="D12" s="283">
        <v>3</v>
      </c>
      <c r="E12" s="796"/>
      <c r="F12" s="796"/>
      <c r="G12" s="794">
        <f t="shared" si="0"/>
        <v>0</v>
      </c>
      <c r="H12" s="797"/>
      <c r="I12" s="433"/>
      <c r="J12" s="433"/>
      <c r="K12" s="433"/>
      <c r="L12" s="433"/>
      <c r="M12" s="433"/>
      <c r="N12" s="433"/>
      <c r="O12" s="433"/>
      <c r="P12" s="433"/>
      <c r="Q12" s="433"/>
      <c r="R12" s="433"/>
      <c r="S12" s="433"/>
      <c r="T12" s="433"/>
      <c r="U12" s="194"/>
      <c r="V12" s="287" t="s">
        <v>14640</v>
      </c>
      <c r="W12" s="279"/>
      <c r="X12" s="288"/>
      <c r="Y12" s="279"/>
      <c r="Z12" s="342"/>
      <c r="AA12" s="281" t="str">
        <f t="shared" ref="AA12:AA14" si="5">IF( SUM( AC12:AR12 ) = 0, 0, $AC$7 )</f>
        <v>Please complete all cells in row</v>
      </c>
      <c r="AB12" s="342"/>
      <c r="AC12" s="282">
        <f t="shared" ref="AC12:AC14" si="6" xml:space="preserve"> IF( ISNUMBER(E12), 0, 1 )</f>
        <v>1</v>
      </c>
      <c r="AD12" s="282">
        <f t="shared" ref="AD12:AD14" si="7" xml:space="preserve"> IF( ISNUMBER(F12), 0, 1 )</f>
        <v>1</v>
      </c>
      <c r="AF12" s="282">
        <f t="shared" ref="AF12:AF14" si="8" xml:space="preserve"> IF( ISNUMBER(H12), 0, 1 )</f>
        <v>1</v>
      </c>
      <c r="AS12" s="1162"/>
      <c r="AU12" s="457" t="s">
        <v>14639</v>
      </c>
      <c r="AV12" s="283" t="s">
        <v>3224</v>
      </c>
      <c r="AW12" s="283">
        <v>3</v>
      </c>
      <c r="AX12" s="796" t="s">
        <v>14641</v>
      </c>
      <c r="AY12" s="796" t="s">
        <v>14642</v>
      </c>
      <c r="AZ12" s="794" t="s">
        <v>14643</v>
      </c>
      <c r="BA12" s="797" t="s">
        <v>14644</v>
      </c>
      <c r="BB12" s="433"/>
      <c r="BC12" s="433"/>
      <c r="BD12" s="433"/>
      <c r="BE12" s="433"/>
      <c r="BF12" s="433"/>
      <c r="BG12" s="433"/>
      <c r="BH12" s="433"/>
      <c r="BI12" s="433"/>
      <c r="BJ12" s="433"/>
      <c r="BK12" s="433"/>
      <c r="BL12" s="433"/>
      <c r="BM12" s="433"/>
    </row>
    <row r="13" spans="1:65" s="221" customFormat="1" ht="15.75" customHeight="1">
      <c r="A13" s="194"/>
      <c r="B13" s="457" t="s">
        <v>14645</v>
      </c>
      <c r="C13" s="283" t="s">
        <v>3224</v>
      </c>
      <c r="D13" s="283">
        <v>3</v>
      </c>
      <c r="E13" s="796"/>
      <c r="F13" s="796"/>
      <c r="G13" s="794">
        <f t="shared" si="0"/>
        <v>0</v>
      </c>
      <c r="H13" s="797"/>
      <c r="I13" s="433"/>
      <c r="J13" s="433"/>
      <c r="K13" s="433"/>
      <c r="L13" s="433"/>
      <c r="M13" s="433"/>
      <c r="N13" s="433"/>
      <c r="O13" s="433"/>
      <c r="P13" s="433"/>
      <c r="Q13" s="433"/>
      <c r="R13" s="433"/>
      <c r="S13" s="433"/>
      <c r="T13" s="433"/>
      <c r="U13" s="194"/>
      <c r="V13" s="287" t="s">
        <v>14646</v>
      </c>
      <c r="W13" s="279"/>
      <c r="X13" s="288"/>
      <c r="Y13" s="279"/>
      <c r="Z13" s="342"/>
      <c r="AA13" s="281" t="str">
        <f t="shared" si="5"/>
        <v>Please complete all cells in row</v>
      </c>
      <c r="AB13" s="342"/>
      <c r="AC13" s="282">
        <f t="shared" si="6"/>
        <v>1</v>
      </c>
      <c r="AD13" s="282">
        <f t="shared" si="7"/>
        <v>1</v>
      </c>
      <c r="AF13" s="282">
        <f t="shared" si="8"/>
        <v>1</v>
      </c>
      <c r="AS13" s="1162"/>
      <c r="AU13" s="457" t="s">
        <v>14645</v>
      </c>
      <c r="AV13" s="283" t="s">
        <v>3224</v>
      </c>
      <c r="AW13" s="283">
        <v>3</v>
      </c>
      <c r="AX13" s="796" t="s">
        <v>14647</v>
      </c>
      <c r="AY13" s="796" t="s">
        <v>14648</v>
      </c>
      <c r="AZ13" s="794" t="s">
        <v>14649</v>
      </c>
      <c r="BA13" s="797" t="s">
        <v>14650</v>
      </c>
      <c r="BB13" s="433"/>
      <c r="BC13" s="433"/>
      <c r="BD13" s="433"/>
      <c r="BE13" s="433"/>
      <c r="BF13" s="433"/>
      <c r="BG13" s="433"/>
      <c r="BH13" s="433"/>
      <c r="BI13" s="433"/>
      <c r="BJ13" s="433"/>
      <c r="BK13" s="433"/>
      <c r="BL13" s="433"/>
      <c r="BM13" s="433"/>
    </row>
    <row r="14" spans="1:65" ht="15.75" customHeight="1">
      <c r="B14" s="457" t="s">
        <v>14651</v>
      </c>
      <c r="C14" s="283" t="s">
        <v>3224</v>
      </c>
      <c r="D14" s="283">
        <v>3</v>
      </c>
      <c r="E14" s="796"/>
      <c r="F14" s="796"/>
      <c r="G14" s="794">
        <f t="shared" si="0"/>
        <v>0</v>
      </c>
      <c r="H14" s="797"/>
      <c r="I14" s="433"/>
      <c r="J14" s="433"/>
      <c r="K14" s="433"/>
      <c r="L14" s="433"/>
      <c r="M14" s="433"/>
      <c r="N14" s="433"/>
      <c r="O14" s="433"/>
      <c r="P14" s="433"/>
      <c r="Q14" s="433"/>
      <c r="R14" s="433"/>
      <c r="S14" s="433"/>
      <c r="T14" s="433"/>
      <c r="V14" s="287" t="s">
        <v>14652</v>
      </c>
      <c r="W14" s="279"/>
      <c r="X14" s="288"/>
      <c r="Y14" s="279"/>
      <c r="Z14" s="1162"/>
      <c r="AA14" s="281" t="str">
        <f t="shared" si="5"/>
        <v>Please complete all cells in row</v>
      </c>
      <c r="AB14" s="1162"/>
      <c r="AC14" s="282">
        <f t="shared" si="6"/>
        <v>1</v>
      </c>
      <c r="AD14" s="282">
        <f t="shared" si="7"/>
        <v>1</v>
      </c>
      <c r="AE14" s="221"/>
      <c r="AF14" s="282">
        <f t="shared" si="8"/>
        <v>1</v>
      </c>
      <c r="AG14" s="221"/>
      <c r="AH14" s="221"/>
      <c r="AI14" s="221"/>
      <c r="AJ14" s="221"/>
      <c r="AK14" s="221"/>
      <c r="AL14" s="221"/>
      <c r="AM14" s="221"/>
      <c r="AN14" s="221"/>
      <c r="AO14" s="221"/>
      <c r="AP14" s="221"/>
      <c r="AQ14" s="221"/>
      <c r="AR14" s="221"/>
      <c r="AS14" s="1162"/>
      <c r="AU14" s="457" t="s">
        <v>14651</v>
      </c>
      <c r="AV14" s="283" t="s">
        <v>3224</v>
      </c>
      <c r="AW14" s="283">
        <v>3</v>
      </c>
      <c r="AX14" s="796" t="s">
        <v>14653</v>
      </c>
      <c r="AY14" s="796" t="s">
        <v>14654</v>
      </c>
      <c r="AZ14" s="794" t="s">
        <v>14655</v>
      </c>
      <c r="BA14" s="797" t="s">
        <v>14656</v>
      </c>
      <c r="BB14" s="433"/>
      <c r="BC14" s="433"/>
      <c r="BD14" s="433"/>
      <c r="BE14" s="433"/>
      <c r="BF14" s="433"/>
      <c r="BG14" s="433"/>
      <c r="BH14" s="433"/>
      <c r="BI14" s="433"/>
      <c r="BJ14" s="433"/>
      <c r="BK14" s="433"/>
      <c r="BL14" s="433"/>
      <c r="BM14" s="433"/>
    </row>
    <row r="15" spans="1:65" ht="15.75" customHeight="1">
      <c r="B15" s="457" t="s">
        <v>14657</v>
      </c>
      <c r="C15" s="283" t="s">
        <v>3224</v>
      </c>
      <c r="D15" s="283">
        <v>3</v>
      </c>
      <c r="E15" s="794">
        <f>IFERROR(SUM(E12:E14), 0)</f>
        <v>0</v>
      </c>
      <c r="F15" s="794">
        <f>IFERROR(SUM(F12:F14), 0)</f>
        <v>0</v>
      </c>
      <c r="G15" s="794">
        <f t="shared" si="0"/>
        <v>0</v>
      </c>
      <c r="H15" s="795">
        <f>IFERROR(SUM(H12:H14), 0)</f>
        <v>0</v>
      </c>
      <c r="I15" s="433"/>
      <c r="J15" s="433"/>
      <c r="K15" s="433"/>
      <c r="L15" s="433"/>
      <c r="M15" s="433"/>
      <c r="N15" s="433"/>
      <c r="O15" s="433"/>
      <c r="P15" s="433"/>
      <c r="Q15" s="433"/>
      <c r="R15" s="433"/>
      <c r="S15" s="433"/>
      <c r="T15" s="433"/>
      <c r="V15" s="287" t="s">
        <v>14658</v>
      </c>
      <c r="W15" s="279"/>
      <c r="X15" s="288"/>
      <c r="Y15" s="279"/>
      <c r="Z15" s="1162"/>
      <c r="AA15" s="281"/>
      <c r="AB15" s="1162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1162"/>
      <c r="AU15" s="457" t="s">
        <v>14657</v>
      </c>
      <c r="AV15" s="283" t="s">
        <v>3224</v>
      </c>
      <c r="AW15" s="283">
        <v>3</v>
      </c>
      <c r="AX15" s="794" t="s">
        <v>14659</v>
      </c>
      <c r="AY15" s="794" t="s">
        <v>14660</v>
      </c>
      <c r="AZ15" s="794" t="s">
        <v>14661</v>
      </c>
      <c r="BA15" s="795" t="s">
        <v>14662</v>
      </c>
      <c r="BB15" s="433"/>
      <c r="BC15" s="433"/>
      <c r="BD15" s="433"/>
      <c r="BE15" s="433"/>
      <c r="BF15" s="433"/>
      <c r="BG15" s="433"/>
      <c r="BH15" s="433"/>
      <c r="BI15" s="433"/>
      <c r="BJ15" s="433"/>
      <c r="BK15" s="433"/>
      <c r="BL15" s="433"/>
      <c r="BM15" s="433"/>
    </row>
    <row r="16" spans="1:65" ht="15.75" customHeight="1" thickBot="1">
      <c r="B16" s="460" t="s">
        <v>14663</v>
      </c>
      <c r="C16" s="352" t="s">
        <v>3224</v>
      </c>
      <c r="D16" s="352">
        <v>3</v>
      </c>
      <c r="E16" s="803">
        <f>IFERROR(E11 + E15, 0)</f>
        <v>0</v>
      </c>
      <c r="F16" s="803">
        <f>IFERROR(F11 + F15, 0)</f>
        <v>0</v>
      </c>
      <c r="G16" s="803">
        <f>IFERROR(E16 + F16, 0)</f>
        <v>0</v>
      </c>
      <c r="H16" s="804">
        <f>IFERROR(H11 + H15, 0)</f>
        <v>0</v>
      </c>
      <c r="I16" s="433"/>
      <c r="J16" s="433"/>
      <c r="K16" s="433"/>
      <c r="L16" s="433"/>
      <c r="M16" s="433"/>
      <c r="N16" s="433"/>
      <c r="O16" s="433"/>
      <c r="P16" s="433"/>
      <c r="Q16" s="433"/>
      <c r="R16" s="433"/>
      <c r="S16" s="433"/>
      <c r="T16" s="433"/>
      <c r="V16" s="353" t="s">
        <v>14664</v>
      </c>
      <c r="W16" s="279"/>
      <c r="X16" s="299"/>
      <c r="Y16" s="279"/>
      <c r="Z16" s="1162"/>
      <c r="AA16" s="281"/>
      <c r="AB16" s="1162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1162"/>
      <c r="AU16" s="460" t="s">
        <v>14663</v>
      </c>
      <c r="AV16" s="352" t="s">
        <v>3224</v>
      </c>
      <c r="AW16" s="352">
        <v>3</v>
      </c>
      <c r="AX16" s="803" t="s">
        <v>14665</v>
      </c>
      <c r="AY16" s="803" t="s">
        <v>14666</v>
      </c>
      <c r="AZ16" s="803" t="s">
        <v>14667</v>
      </c>
      <c r="BA16" s="804" t="s">
        <v>14668</v>
      </c>
      <c r="BB16" s="433"/>
      <c r="BC16" s="433"/>
      <c r="BD16" s="433"/>
      <c r="BE16" s="433"/>
      <c r="BF16" s="433"/>
      <c r="BG16" s="433"/>
      <c r="BH16" s="433"/>
      <c r="BI16" s="433"/>
      <c r="BJ16" s="433"/>
      <c r="BK16" s="433"/>
      <c r="BL16" s="433"/>
      <c r="BM16" s="433"/>
    </row>
    <row r="17" spans="2:65" s="433" customFormat="1" ht="15.75" customHeight="1" thickTop="1" thickBot="1">
      <c r="B17" s="1140"/>
      <c r="C17" s="1140"/>
      <c r="D17" s="1140"/>
      <c r="E17" s="1141"/>
      <c r="F17" s="1141"/>
      <c r="G17" s="1141"/>
      <c r="H17" s="1141"/>
      <c r="I17" s="1141"/>
      <c r="J17" s="1141"/>
      <c r="K17" s="1141"/>
      <c r="L17" s="1141"/>
      <c r="M17" s="239"/>
      <c r="N17" s="239"/>
      <c r="O17" s="239"/>
      <c r="P17" s="103"/>
      <c r="Q17" s="103"/>
      <c r="R17" s="103"/>
      <c r="S17" s="103"/>
      <c r="T17" s="103"/>
      <c r="U17" s="103"/>
      <c r="V17" s="712"/>
      <c r="W17" s="279"/>
      <c r="X17" s="279"/>
      <c r="Y17" s="279"/>
      <c r="Z17" s="1164"/>
      <c r="AA17" s="281"/>
      <c r="AB17" s="1164"/>
      <c r="AC17" s="221"/>
      <c r="AD17" s="221"/>
      <c r="AE17" s="221"/>
      <c r="AF17" s="221"/>
      <c r="AG17" s="221"/>
      <c r="AH17" s="221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1162"/>
      <c r="AU17" s="1140"/>
      <c r="AV17" s="1140"/>
      <c r="AW17" s="1140"/>
      <c r="AX17" s="1141"/>
      <c r="AY17" s="1141"/>
      <c r="AZ17" s="1141"/>
      <c r="BA17" s="1141"/>
      <c r="BB17" s="1141"/>
      <c r="BC17" s="1141"/>
      <c r="BD17" s="1141"/>
      <c r="BE17" s="1141"/>
      <c r="BF17" s="239"/>
      <c r="BG17" s="239"/>
      <c r="BH17" s="239"/>
      <c r="BI17" s="103"/>
      <c r="BJ17" s="103"/>
      <c r="BK17" s="103"/>
      <c r="BL17" s="103"/>
      <c r="BM17" s="103"/>
    </row>
    <row r="18" spans="2:65" s="433" customFormat="1" ht="15.75" customHeight="1" thickTop="1">
      <c r="B18" s="2799" t="s">
        <v>7218</v>
      </c>
      <c r="C18" s="2761" t="s">
        <v>7219</v>
      </c>
      <c r="D18" s="2761" t="s">
        <v>11464</v>
      </c>
      <c r="E18" s="2761" t="s">
        <v>9395</v>
      </c>
      <c r="F18" s="2761"/>
      <c r="G18" s="2761"/>
      <c r="H18" s="2761" t="s">
        <v>9396</v>
      </c>
      <c r="I18" s="2761"/>
      <c r="J18" s="2763"/>
      <c r="M18" s="239"/>
      <c r="N18" s="239"/>
      <c r="O18" s="239"/>
      <c r="P18" s="712"/>
      <c r="Q18" s="712"/>
      <c r="R18" s="712"/>
      <c r="S18" s="712"/>
      <c r="T18" s="712"/>
      <c r="U18" s="712"/>
      <c r="V18" s="712"/>
      <c r="Z18" s="1164"/>
      <c r="AA18" s="281"/>
      <c r="AB18" s="1164"/>
      <c r="AC18" s="221"/>
      <c r="AD18" s="221"/>
      <c r="AE18" s="221"/>
      <c r="AF18" s="221"/>
      <c r="AG18" s="221"/>
      <c r="AH18" s="221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1162"/>
      <c r="AU18" s="2799" t="s">
        <v>7218</v>
      </c>
      <c r="AV18" s="2761" t="s">
        <v>7219</v>
      </c>
      <c r="AW18" s="2761" t="s">
        <v>11464</v>
      </c>
      <c r="AX18" s="2761" t="s">
        <v>9395</v>
      </c>
      <c r="AY18" s="2761"/>
      <c r="AZ18" s="2761"/>
      <c r="BA18" s="2761" t="s">
        <v>9396</v>
      </c>
      <c r="BB18" s="2761"/>
      <c r="BC18" s="2763"/>
      <c r="BF18" s="239"/>
      <c r="BG18" s="239"/>
      <c r="BH18" s="239"/>
      <c r="BI18" s="712"/>
      <c r="BJ18" s="712"/>
      <c r="BK18" s="712"/>
      <c r="BL18" s="712"/>
      <c r="BM18" s="712"/>
    </row>
    <row r="19" spans="2:65" s="433" customFormat="1" ht="15.75" customHeight="1" thickBot="1">
      <c r="B19" s="2800"/>
      <c r="C19" s="2762"/>
      <c r="D19" s="2762"/>
      <c r="E19" s="268" t="s">
        <v>9202</v>
      </c>
      <c r="F19" s="268" t="s">
        <v>9210</v>
      </c>
      <c r="G19" s="268" t="s">
        <v>7439</v>
      </c>
      <c r="H19" s="268" t="s">
        <v>9202</v>
      </c>
      <c r="I19" s="268" t="s">
        <v>9210</v>
      </c>
      <c r="J19" s="669" t="s">
        <v>7439</v>
      </c>
      <c r="M19" s="239"/>
      <c r="N19" s="239"/>
      <c r="O19" s="239"/>
      <c r="P19" s="712"/>
      <c r="Q19" s="712"/>
      <c r="R19" s="712"/>
      <c r="S19" s="712"/>
      <c r="T19" s="712"/>
      <c r="U19" s="712"/>
      <c r="V19" s="712"/>
      <c r="Z19" s="1164"/>
      <c r="AA19" s="281"/>
      <c r="AB19" s="1164"/>
      <c r="AC19" s="221"/>
      <c r="AD19" s="221"/>
      <c r="AE19" s="221"/>
      <c r="AF19" s="221"/>
      <c r="AG19" s="221"/>
      <c r="AH19" s="221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1162"/>
      <c r="AU19" s="2800"/>
      <c r="AV19" s="2762"/>
      <c r="AW19" s="2762"/>
      <c r="AX19" s="268" t="s">
        <v>9202</v>
      </c>
      <c r="AY19" s="268" t="s">
        <v>9210</v>
      </c>
      <c r="AZ19" s="268" t="s">
        <v>7439</v>
      </c>
      <c r="BA19" s="268" t="s">
        <v>9202</v>
      </c>
      <c r="BB19" s="268" t="s">
        <v>9210</v>
      </c>
      <c r="BC19" s="669" t="s">
        <v>7439</v>
      </c>
      <c r="BF19" s="239"/>
      <c r="BG19" s="239"/>
      <c r="BH19" s="239"/>
      <c r="BI19" s="712"/>
      <c r="BJ19" s="712"/>
      <c r="BK19" s="712"/>
      <c r="BL19" s="712"/>
      <c r="BM19" s="712"/>
    </row>
    <row r="20" spans="2:65" s="433" customFormat="1" ht="15.75" customHeight="1" thickTop="1" thickBot="1">
      <c r="B20" s="391"/>
      <c r="C20" s="479"/>
      <c r="D20" s="479"/>
      <c r="E20" s="479"/>
      <c r="F20" s="479"/>
      <c r="G20" s="479"/>
      <c r="H20" s="479"/>
      <c r="I20" s="479"/>
      <c r="J20" s="479"/>
      <c r="M20" s="239"/>
      <c r="N20" s="239"/>
      <c r="O20" s="239"/>
      <c r="P20" s="712"/>
      <c r="Q20" s="712"/>
      <c r="R20" s="712"/>
      <c r="S20" s="712"/>
      <c r="T20" s="712"/>
      <c r="U20" s="712"/>
      <c r="V20" s="712"/>
      <c r="Z20" s="1164"/>
      <c r="AA20" s="281"/>
      <c r="AB20" s="1164"/>
      <c r="AC20" s="221"/>
      <c r="AD20" s="221"/>
      <c r="AE20" s="221"/>
      <c r="AF20" s="221"/>
      <c r="AG20" s="221"/>
      <c r="AH20" s="22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1162"/>
      <c r="AU20" s="391"/>
      <c r="AV20" s="479"/>
      <c r="AW20" s="479"/>
      <c r="AX20" s="479"/>
      <c r="AY20" s="479"/>
      <c r="AZ20" s="479"/>
      <c r="BA20" s="479"/>
      <c r="BB20" s="479"/>
      <c r="BC20" s="479"/>
      <c r="BF20" s="239"/>
      <c r="BG20" s="239"/>
      <c r="BH20" s="239"/>
      <c r="BI20" s="712"/>
      <c r="BJ20" s="712"/>
      <c r="BK20" s="712"/>
      <c r="BL20" s="712"/>
      <c r="BM20" s="712"/>
    </row>
    <row r="21" spans="2:65" s="433" customFormat="1" ht="15.75" customHeight="1" thickTop="1" thickBot="1">
      <c r="B21" s="390" t="s">
        <v>14669</v>
      </c>
      <c r="C21" s="479"/>
      <c r="D21" s="479"/>
      <c r="E21" s="479"/>
      <c r="F21" s="479"/>
      <c r="G21" s="479"/>
      <c r="H21" s="479"/>
      <c r="I21" s="479"/>
      <c r="J21" s="479"/>
      <c r="U21" s="712"/>
      <c r="V21" s="712"/>
      <c r="Z21" s="1164"/>
      <c r="AA21" s="281"/>
      <c r="AB21" s="1164"/>
      <c r="AC21" s="221"/>
      <c r="AD21" s="221"/>
      <c r="AE21" s="221"/>
      <c r="AF21" s="221"/>
      <c r="AG21" s="221"/>
      <c r="AH21" s="22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1162"/>
      <c r="AU21" s="390" t="s">
        <v>14669</v>
      </c>
      <c r="AV21" s="479"/>
      <c r="AW21" s="479"/>
      <c r="AX21" s="479"/>
      <c r="AY21" s="479"/>
      <c r="AZ21" s="479"/>
      <c r="BA21" s="479"/>
      <c r="BB21" s="479"/>
      <c r="BC21" s="479"/>
    </row>
    <row r="22" spans="2:65" s="433" customFormat="1" ht="15.75" customHeight="1" thickTop="1">
      <c r="B22" s="448" t="s">
        <v>14670</v>
      </c>
      <c r="C22" s="274" t="s">
        <v>3224</v>
      </c>
      <c r="D22" s="274">
        <v>3</v>
      </c>
      <c r="E22" s="806"/>
      <c r="F22" s="806"/>
      <c r="G22" s="1163">
        <f>IFERROR(E22 + F22, 0)</f>
        <v>0</v>
      </c>
      <c r="H22" s="806"/>
      <c r="I22" s="806"/>
      <c r="J22" s="1165">
        <f>IFERROR(H22 + I22, 0)</f>
        <v>0</v>
      </c>
      <c r="U22" s="727"/>
      <c r="V22" s="278" t="s">
        <v>14671</v>
      </c>
      <c r="X22" s="430"/>
      <c r="Z22" s="1164"/>
      <c r="AA22" s="281" t="str">
        <f>IF( SUM( AC22:AR22 ) = 0, 0, $AC$7 )</f>
        <v>Please complete all cells in row</v>
      </c>
      <c r="AB22" s="1164"/>
      <c r="AC22" s="282">
        <f t="shared" ref="AC22" si="9" xml:space="preserve"> IF( ISNUMBER(E22), 0, 1 )</f>
        <v>1</v>
      </c>
      <c r="AD22" s="282">
        <f t="shared" ref="AD22" si="10" xml:space="preserve"> IF( ISNUMBER(F22), 0, 1 )</f>
        <v>1</v>
      </c>
      <c r="AE22" s="221"/>
      <c r="AF22" s="282">
        <f t="shared" ref="AF22" si="11" xml:space="preserve"> IF( ISNUMBER(H22), 0, 1 )</f>
        <v>1</v>
      </c>
      <c r="AG22" s="282">
        <f t="shared" ref="AG22" si="12" xml:space="preserve"> IF( ISNUMBER(I22), 0, 1 )</f>
        <v>1</v>
      </c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1162"/>
      <c r="AU22" s="448" t="s">
        <v>14670</v>
      </c>
      <c r="AV22" s="274" t="s">
        <v>3224</v>
      </c>
      <c r="AW22" s="274">
        <v>3</v>
      </c>
      <c r="AX22" s="806" t="s">
        <v>14672</v>
      </c>
      <c r="AY22" s="806" t="s">
        <v>14673</v>
      </c>
      <c r="AZ22" s="1163" t="s">
        <v>14674</v>
      </c>
      <c r="BA22" s="806" t="s">
        <v>14675</v>
      </c>
      <c r="BB22" s="806" t="s">
        <v>14676</v>
      </c>
      <c r="BC22" s="1165" t="s">
        <v>14677</v>
      </c>
    </row>
    <row r="23" spans="2:65" s="433" customFormat="1" ht="15.75" customHeight="1">
      <c r="B23" s="457" t="s">
        <v>14678</v>
      </c>
      <c r="C23" s="283" t="s">
        <v>3224</v>
      </c>
      <c r="D23" s="283">
        <v>3</v>
      </c>
      <c r="E23" s="1166"/>
      <c r="F23" s="1166"/>
      <c r="G23" s="796"/>
      <c r="H23" s="1166"/>
      <c r="I23" s="1167"/>
      <c r="J23" s="797"/>
      <c r="U23" s="727"/>
      <c r="V23" s="287" t="s">
        <v>14679</v>
      </c>
      <c r="X23" s="434"/>
      <c r="Z23" s="1164"/>
      <c r="AA23" s="281" t="str">
        <f>IF( SUM( AC23:AR23 ) = 0, 0, $AC$7 )</f>
        <v>Please complete all cells in row</v>
      </c>
      <c r="AB23" s="1164"/>
      <c r="AC23" s="221"/>
      <c r="AD23" s="221"/>
      <c r="AE23" s="282">
        <f t="shared" ref="AE23" si="13" xml:space="preserve"> IF( ISNUMBER(G23), 0, 1 )</f>
        <v>1</v>
      </c>
      <c r="AF23" s="221"/>
      <c r="AG23" s="221"/>
      <c r="AH23" s="282">
        <f t="shared" ref="AH23" si="14" xml:space="preserve"> IF( ISNUMBER(J23), 0, 1 )</f>
        <v>1</v>
      </c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1162"/>
      <c r="AU23" s="457" t="s">
        <v>14678</v>
      </c>
      <c r="AV23" s="283" t="s">
        <v>3224</v>
      </c>
      <c r="AW23" s="283">
        <v>3</v>
      </c>
      <c r="AX23" s="1166"/>
      <c r="AY23" s="1166"/>
      <c r="AZ23" s="796" t="s">
        <v>14680</v>
      </c>
      <c r="BA23" s="1166"/>
      <c r="BB23" s="1167"/>
      <c r="BC23" s="797" t="s">
        <v>14681</v>
      </c>
    </row>
    <row r="24" spans="2:65" s="433" customFormat="1" ht="15.75" customHeight="1">
      <c r="B24" s="457" t="s">
        <v>14682</v>
      </c>
      <c r="C24" s="283" t="s">
        <v>3224</v>
      </c>
      <c r="D24" s="283">
        <v>3</v>
      </c>
      <c r="E24" s="1166"/>
      <c r="F24" s="1166"/>
      <c r="G24" s="794">
        <f>IFERROR(G22 + G23, 0)</f>
        <v>0</v>
      </c>
      <c r="H24" s="1166"/>
      <c r="I24" s="1167"/>
      <c r="J24" s="795">
        <f>IFERROR(J22 + J23, 0)</f>
        <v>0</v>
      </c>
      <c r="U24" s="727"/>
      <c r="V24" s="287" t="s">
        <v>14683</v>
      </c>
      <c r="X24" s="434"/>
      <c r="Z24" s="1164"/>
      <c r="AA24" s="281"/>
      <c r="AB24" s="1164"/>
      <c r="AC24" s="221"/>
      <c r="AD24" s="221"/>
      <c r="AE24" s="221"/>
      <c r="AF24" s="221"/>
      <c r="AG24" s="221"/>
      <c r="AH24" s="221"/>
      <c r="AI24" s="221"/>
      <c r="AJ24" s="221"/>
      <c r="AK24" s="221"/>
      <c r="AL24" s="221"/>
      <c r="AM24" s="221"/>
      <c r="AN24" s="221"/>
      <c r="AO24" s="221"/>
      <c r="AP24" s="221"/>
      <c r="AQ24" s="221"/>
      <c r="AR24" s="221"/>
      <c r="AS24" s="1162"/>
      <c r="AU24" s="457" t="s">
        <v>14682</v>
      </c>
      <c r="AV24" s="283" t="s">
        <v>3224</v>
      </c>
      <c r="AW24" s="283">
        <v>3</v>
      </c>
      <c r="AX24" s="1166"/>
      <c r="AY24" s="1166"/>
      <c r="AZ24" s="794" t="s">
        <v>14684</v>
      </c>
      <c r="BA24" s="1166"/>
      <c r="BB24" s="1167"/>
      <c r="BC24" s="1168" t="s">
        <v>14685</v>
      </c>
    </row>
    <row r="25" spans="2:65" s="433" customFormat="1" ht="15.75" customHeight="1">
      <c r="B25" s="457" t="s">
        <v>14686</v>
      </c>
      <c r="C25" s="283" t="s">
        <v>3224</v>
      </c>
      <c r="D25" s="283">
        <v>3</v>
      </c>
      <c r="E25" s="796"/>
      <c r="F25" s="796"/>
      <c r="G25" s="794">
        <f>IFERROR(E25 + F25, 0)</f>
        <v>0</v>
      </c>
      <c r="H25" s="796"/>
      <c r="I25" s="796"/>
      <c r="J25" s="795">
        <f>IFERROR(H25+I25,0)</f>
        <v>0</v>
      </c>
      <c r="U25" s="727"/>
      <c r="V25" s="287" t="s">
        <v>14687</v>
      </c>
      <c r="X25" s="434"/>
      <c r="Z25" s="1164"/>
      <c r="AA25" s="281" t="str">
        <f>IF( SUM( AC25:AR25 ) = 0, 0, $AC$7 )</f>
        <v>Please complete all cells in row</v>
      </c>
      <c r="AB25" s="1164"/>
      <c r="AC25" s="282">
        <f t="shared" ref="AC25" si="15" xml:space="preserve"> IF( ISNUMBER(E25), 0, 1 )</f>
        <v>1</v>
      </c>
      <c r="AD25" s="282">
        <f t="shared" ref="AD25" si="16" xml:space="preserve"> IF( ISNUMBER(F25), 0, 1 )</f>
        <v>1</v>
      </c>
      <c r="AE25" s="221"/>
      <c r="AF25" s="282">
        <f t="shared" ref="AF25" si="17" xml:space="preserve"> IF( ISNUMBER(H25), 0, 1 )</f>
        <v>1</v>
      </c>
      <c r="AG25" s="282">
        <f t="shared" ref="AG25" si="18" xml:space="preserve"> IF( ISNUMBER(I25), 0, 1 )</f>
        <v>1</v>
      </c>
      <c r="AH25" s="221"/>
      <c r="AI25" s="221"/>
      <c r="AJ25" s="221"/>
      <c r="AK25" s="221"/>
      <c r="AL25" s="221"/>
      <c r="AM25" s="221"/>
      <c r="AN25" s="221"/>
      <c r="AO25" s="221"/>
      <c r="AP25" s="221"/>
      <c r="AQ25" s="221"/>
      <c r="AR25" s="221"/>
      <c r="AS25" s="1162"/>
      <c r="AU25" s="457" t="s">
        <v>14686</v>
      </c>
      <c r="AV25" s="283" t="s">
        <v>3224</v>
      </c>
      <c r="AW25" s="283">
        <v>3</v>
      </c>
      <c r="AX25" s="796" t="s">
        <v>14688</v>
      </c>
      <c r="AY25" s="796" t="s">
        <v>14689</v>
      </c>
      <c r="AZ25" s="794" t="s">
        <v>14690</v>
      </c>
      <c r="BA25" s="796" t="s">
        <v>14691</v>
      </c>
      <c r="BB25" s="796" t="s">
        <v>14692</v>
      </c>
      <c r="BC25" s="795" t="s">
        <v>14693</v>
      </c>
    </row>
    <row r="26" spans="2:65" s="433" customFormat="1" ht="15.75" customHeight="1">
      <c r="B26" s="457" t="s">
        <v>14694</v>
      </c>
      <c r="C26" s="283" t="s">
        <v>3224</v>
      </c>
      <c r="D26" s="283">
        <v>3</v>
      </c>
      <c r="E26" s="1166"/>
      <c r="F26" s="1166"/>
      <c r="G26" s="796"/>
      <c r="H26" s="1166"/>
      <c r="I26" s="1167"/>
      <c r="J26" s="797"/>
      <c r="U26" s="727"/>
      <c r="V26" s="287" t="s">
        <v>14695</v>
      </c>
      <c r="X26" s="434"/>
      <c r="Z26" s="1164"/>
      <c r="AA26" s="281" t="str">
        <f>IF( SUM( AC26:AR26 ) = 0, 0, $AC$7 )</f>
        <v>Please complete all cells in row</v>
      </c>
      <c r="AB26" s="1164"/>
      <c r="AC26" s="221"/>
      <c r="AD26" s="221"/>
      <c r="AE26" s="282">
        <f t="shared" ref="AE26" si="19" xml:space="preserve"> IF( ISNUMBER(G26), 0, 1 )</f>
        <v>1</v>
      </c>
      <c r="AF26" s="221"/>
      <c r="AG26" s="221"/>
      <c r="AH26" s="282">
        <f t="shared" ref="AH26" si="20" xml:space="preserve"> IF( ISNUMBER(J26), 0, 1 )</f>
        <v>1</v>
      </c>
      <c r="AI26" s="221"/>
      <c r="AJ26" s="221"/>
      <c r="AK26" s="221"/>
      <c r="AL26" s="221"/>
      <c r="AM26" s="221"/>
      <c r="AN26" s="221"/>
      <c r="AO26" s="221"/>
      <c r="AP26" s="221"/>
      <c r="AQ26" s="221"/>
      <c r="AR26" s="221"/>
      <c r="AS26" s="1162"/>
      <c r="AU26" s="457" t="s">
        <v>14694</v>
      </c>
      <c r="AV26" s="283" t="s">
        <v>3224</v>
      </c>
      <c r="AW26" s="283">
        <v>3</v>
      </c>
      <c r="AX26" s="1166"/>
      <c r="AY26" s="1166"/>
      <c r="AZ26" s="796" t="s">
        <v>14696</v>
      </c>
      <c r="BA26" s="1166"/>
      <c r="BB26" s="1167"/>
      <c r="BC26" s="797" t="s">
        <v>14697</v>
      </c>
    </row>
    <row r="27" spans="2:65" s="433" customFormat="1" ht="15.75" customHeight="1">
      <c r="B27" s="457" t="s">
        <v>14698</v>
      </c>
      <c r="C27" s="283" t="s">
        <v>3224</v>
      </c>
      <c r="D27" s="283">
        <v>3</v>
      </c>
      <c r="E27" s="1166"/>
      <c r="F27" s="1166"/>
      <c r="G27" s="794">
        <f>IFERROR(G25 + G26, 0)</f>
        <v>0</v>
      </c>
      <c r="H27" s="1166"/>
      <c r="I27" s="1167"/>
      <c r="J27" s="795">
        <f>IFERROR(J25 + J26, 0)</f>
        <v>0</v>
      </c>
      <c r="U27" s="727"/>
      <c r="V27" s="287" t="s">
        <v>14699</v>
      </c>
      <c r="X27" s="434"/>
      <c r="Z27" s="1164"/>
      <c r="AA27" s="281"/>
      <c r="AB27" s="1164"/>
      <c r="AC27" s="221"/>
      <c r="AD27" s="221"/>
      <c r="AE27" s="221"/>
      <c r="AF27" s="221"/>
      <c r="AG27" s="221"/>
      <c r="AH27" s="221"/>
      <c r="AI27" s="221"/>
      <c r="AJ27" s="221"/>
      <c r="AK27" s="221"/>
      <c r="AL27" s="221"/>
      <c r="AM27" s="221"/>
      <c r="AN27" s="221"/>
      <c r="AO27" s="221"/>
      <c r="AP27" s="221"/>
      <c r="AQ27" s="221"/>
      <c r="AR27" s="221"/>
      <c r="AS27" s="1162"/>
      <c r="AU27" s="457" t="s">
        <v>14698</v>
      </c>
      <c r="AV27" s="283" t="s">
        <v>3224</v>
      </c>
      <c r="AW27" s="283">
        <v>3</v>
      </c>
      <c r="AX27" s="1166"/>
      <c r="AY27" s="1166"/>
      <c r="AZ27" s="794" t="s">
        <v>14700</v>
      </c>
      <c r="BA27" s="1166"/>
      <c r="BB27" s="1167"/>
      <c r="BC27" s="1168" t="s">
        <v>14701</v>
      </c>
    </row>
    <row r="28" spans="2:65" s="433" customFormat="1" ht="15.75" customHeight="1" thickBot="1">
      <c r="B28" s="460" t="s">
        <v>14702</v>
      </c>
      <c r="C28" s="352" t="s">
        <v>3224</v>
      </c>
      <c r="D28" s="352">
        <v>3</v>
      </c>
      <c r="E28" s="1169"/>
      <c r="F28" s="1169"/>
      <c r="G28" s="803">
        <f>IFERROR(G27 + G24, 0)</f>
        <v>0</v>
      </c>
      <c r="H28" s="1169"/>
      <c r="I28" s="1170"/>
      <c r="J28" s="804">
        <f>IFERROR(J27 + J24, 0)</f>
        <v>0</v>
      </c>
      <c r="U28" s="727"/>
      <c r="V28" s="353" t="s">
        <v>14703</v>
      </c>
      <c r="X28" s="431"/>
      <c r="Z28" s="1164"/>
      <c r="AA28" s="281"/>
      <c r="AB28" s="1164"/>
      <c r="AC28" s="221"/>
      <c r="AD28" s="221"/>
      <c r="AE28" s="221"/>
      <c r="AF28" s="221"/>
      <c r="AG28" s="221"/>
      <c r="AH28" s="221"/>
      <c r="AI28" s="221"/>
      <c r="AJ28" s="221"/>
      <c r="AK28" s="221"/>
      <c r="AL28" s="221"/>
      <c r="AM28" s="221"/>
      <c r="AN28" s="221"/>
      <c r="AO28" s="221"/>
      <c r="AP28" s="221"/>
      <c r="AQ28" s="221"/>
      <c r="AR28" s="221"/>
      <c r="AS28" s="1162"/>
      <c r="AU28" s="460" t="s">
        <v>14702</v>
      </c>
      <c r="AV28" s="352" t="s">
        <v>3224</v>
      </c>
      <c r="AW28" s="352">
        <v>3</v>
      </c>
      <c r="AX28" s="1169"/>
      <c r="AY28" s="1169"/>
      <c r="AZ28" s="803" t="s">
        <v>14704</v>
      </c>
      <c r="BA28" s="1169"/>
      <c r="BB28" s="1170"/>
      <c r="BC28" s="804" t="s">
        <v>14705</v>
      </c>
    </row>
    <row r="29" spans="2:65" s="1148" customFormat="1" ht="15.75" customHeight="1" thickTop="1" thickBot="1">
      <c r="B29" s="1147"/>
      <c r="C29" s="103"/>
      <c r="D29" s="103"/>
      <c r="E29" s="1141"/>
      <c r="F29" s="1141"/>
      <c r="G29" s="1141"/>
      <c r="H29" s="1141"/>
      <c r="I29" s="1141"/>
      <c r="J29" s="1141"/>
      <c r="K29" s="1141"/>
      <c r="L29" s="1141"/>
      <c r="M29" s="103"/>
      <c r="N29" s="103"/>
      <c r="O29" s="103"/>
      <c r="P29" s="727"/>
      <c r="Q29" s="727"/>
      <c r="R29" s="727"/>
      <c r="S29" s="727"/>
      <c r="T29" s="727"/>
      <c r="U29" s="727"/>
      <c r="V29" s="727"/>
      <c r="Z29" s="1171"/>
      <c r="AA29" s="281"/>
      <c r="AB29" s="1171"/>
      <c r="AC29" s="221"/>
      <c r="AD29" s="221"/>
      <c r="AE29" s="221"/>
      <c r="AF29" s="221"/>
      <c r="AG29" s="221"/>
      <c r="AH29" s="221"/>
      <c r="AI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1162"/>
      <c r="AU29" s="1147"/>
      <c r="AV29" s="103"/>
      <c r="AW29" s="103"/>
      <c r="AX29" s="1141"/>
      <c r="AY29" s="1141"/>
      <c r="AZ29" s="1141"/>
      <c r="BA29" s="1141"/>
      <c r="BB29" s="1141"/>
      <c r="BC29" s="1141"/>
      <c r="BD29" s="1141"/>
      <c r="BE29" s="1141"/>
      <c r="BF29" s="103"/>
      <c r="BG29" s="103"/>
      <c r="BH29" s="103"/>
      <c r="BI29" s="727"/>
      <c r="BJ29" s="727"/>
      <c r="BK29" s="727"/>
      <c r="BL29" s="727"/>
      <c r="BM29" s="727"/>
    </row>
    <row r="30" spans="2:65" s="1148" customFormat="1" ht="16" thickTop="1">
      <c r="B30" s="2799" t="s">
        <v>7218</v>
      </c>
      <c r="C30" s="2761" t="s">
        <v>7219</v>
      </c>
      <c r="D30" s="2761" t="s">
        <v>11464</v>
      </c>
      <c r="E30" s="2761" t="s">
        <v>9395</v>
      </c>
      <c r="F30" s="2761"/>
      <c r="G30" s="2761"/>
      <c r="H30" s="2761"/>
      <c r="I30" s="2761"/>
      <c r="J30" s="2761"/>
      <c r="K30" s="2761"/>
      <c r="L30" s="2761"/>
      <c r="M30" s="2761"/>
      <c r="N30" s="2761"/>
      <c r="O30" s="2761"/>
      <c r="P30" s="2761"/>
      <c r="Q30" s="2761"/>
      <c r="R30" s="2761"/>
      <c r="S30" s="2761"/>
      <c r="T30" s="2763"/>
      <c r="U30" s="727"/>
      <c r="V30" s="727"/>
      <c r="Z30" s="1171"/>
      <c r="AA30" s="281"/>
      <c r="AB30" s="1171"/>
      <c r="AC30" s="221"/>
      <c r="AD30" s="221"/>
      <c r="AE30" s="221"/>
      <c r="AF30" s="221"/>
      <c r="AG30" s="221"/>
      <c r="AH30" s="221"/>
      <c r="AI30" s="221"/>
      <c r="AJ30" s="221"/>
      <c r="AK30" s="221"/>
      <c r="AL30" s="221"/>
      <c r="AM30" s="221"/>
      <c r="AN30" s="221"/>
      <c r="AO30" s="221"/>
      <c r="AP30" s="221"/>
      <c r="AQ30" s="221"/>
      <c r="AR30" s="221"/>
      <c r="AS30" s="1162"/>
      <c r="AU30" s="2799" t="s">
        <v>7218</v>
      </c>
      <c r="AV30" s="2761" t="s">
        <v>7219</v>
      </c>
      <c r="AW30" s="2761" t="s">
        <v>11464</v>
      </c>
      <c r="AX30" s="2761" t="s">
        <v>9395</v>
      </c>
      <c r="AY30" s="2761"/>
      <c r="AZ30" s="2761"/>
      <c r="BA30" s="2761"/>
      <c r="BB30" s="2761"/>
      <c r="BC30" s="2761"/>
      <c r="BD30" s="2761"/>
      <c r="BE30" s="2761"/>
      <c r="BF30" s="2761"/>
      <c r="BG30" s="2761"/>
      <c r="BH30" s="2761"/>
      <c r="BI30" s="2761"/>
      <c r="BJ30" s="2761"/>
      <c r="BK30" s="2761"/>
      <c r="BL30" s="2761"/>
      <c r="BM30" s="2763"/>
    </row>
    <row r="31" spans="2:65" s="1148" customFormat="1">
      <c r="B31" s="2883"/>
      <c r="C31" s="2884"/>
      <c r="D31" s="2884"/>
      <c r="E31" s="2884" t="s">
        <v>9202</v>
      </c>
      <c r="F31" s="2884"/>
      <c r="G31" s="2884"/>
      <c r="H31" s="2884"/>
      <c r="I31" s="2884"/>
      <c r="J31" s="2884"/>
      <c r="K31" s="2884" t="s">
        <v>9210</v>
      </c>
      <c r="L31" s="2884"/>
      <c r="M31" s="2884"/>
      <c r="N31" s="2884"/>
      <c r="O31" s="2884"/>
      <c r="P31" s="2884"/>
      <c r="Q31" s="2884" t="s">
        <v>14706</v>
      </c>
      <c r="R31" s="2884"/>
      <c r="S31" s="2884"/>
      <c r="T31" s="2925" t="s">
        <v>7439</v>
      </c>
      <c r="U31" s="727"/>
      <c r="V31" s="727"/>
      <c r="Z31" s="1171"/>
      <c r="AA31" s="281"/>
      <c r="AB31" s="1171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  <c r="AP31" s="221"/>
      <c r="AQ31" s="221"/>
      <c r="AR31" s="221"/>
      <c r="AS31" s="1162"/>
      <c r="AU31" s="2883"/>
      <c r="AV31" s="2884"/>
      <c r="AW31" s="2884"/>
      <c r="AX31" s="2884" t="s">
        <v>9202</v>
      </c>
      <c r="AY31" s="2884"/>
      <c r="AZ31" s="2884"/>
      <c r="BA31" s="2884"/>
      <c r="BB31" s="2884"/>
      <c r="BC31" s="2884"/>
      <c r="BD31" s="2884" t="s">
        <v>9210</v>
      </c>
      <c r="BE31" s="2884"/>
      <c r="BF31" s="2884"/>
      <c r="BG31" s="2884"/>
      <c r="BH31" s="2884"/>
      <c r="BI31" s="2884"/>
      <c r="BJ31" s="2884" t="s">
        <v>14706</v>
      </c>
      <c r="BK31" s="2884"/>
      <c r="BL31" s="2884"/>
      <c r="BM31" s="2925" t="s">
        <v>7439</v>
      </c>
    </row>
    <row r="32" spans="2:65" s="1148" customFormat="1" ht="31.5" thickBot="1">
      <c r="B32" s="2800"/>
      <c r="C32" s="2762"/>
      <c r="D32" s="2762"/>
      <c r="E32" s="268" t="s">
        <v>14707</v>
      </c>
      <c r="F32" s="268" t="s">
        <v>14708</v>
      </c>
      <c r="G32" s="268" t="s">
        <v>14709</v>
      </c>
      <c r="H32" s="268" t="s">
        <v>14710</v>
      </c>
      <c r="I32" s="268" t="s">
        <v>14711</v>
      </c>
      <c r="J32" s="268" t="s">
        <v>7439</v>
      </c>
      <c r="K32" s="268" t="s">
        <v>14707</v>
      </c>
      <c r="L32" s="268" t="s">
        <v>14708</v>
      </c>
      <c r="M32" s="268" t="s">
        <v>14709</v>
      </c>
      <c r="N32" s="268" t="s">
        <v>14710</v>
      </c>
      <c r="O32" s="268" t="s">
        <v>14711</v>
      </c>
      <c r="P32" s="268" t="s">
        <v>7439</v>
      </c>
      <c r="Q32" s="268" t="s">
        <v>14712</v>
      </c>
      <c r="R32" s="268" t="s">
        <v>7736</v>
      </c>
      <c r="S32" s="268" t="s">
        <v>7439</v>
      </c>
      <c r="T32" s="2764"/>
      <c r="U32" s="727"/>
      <c r="V32" s="279"/>
      <c r="Z32" s="1171"/>
      <c r="AA32" s="281"/>
      <c r="AB32" s="1171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  <c r="AP32" s="221"/>
      <c r="AQ32" s="221"/>
      <c r="AR32" s="221"/>
      <c r="AS32" s="1162"/>
      <c r="AU32" s="2800"/>
      <c r="AV32" s="2762"/>
      <c r="AW32" s="2762"/>
      <c r="AX32" s="268" t="s">
        <v>14707</v>
      </c>
      <c r="AY32" s="268" t="s">
        <v>14708</v>
      </c>
      <c r="AZ32" s="268" t="s">
        <v>14709</v>
      </c>
      <c r="BA32" s="268" t="s">
        <v>14710</v>
      </c>
      <c r="BB32" s="268" t="s">
        <v>14711</v>
      </c>
      <c r="BC32" s="268" t="s">
        <v>7439</v>
      </c>
      <c r="BD32" s="268" t="s">
        <v>14707</v>
      </c>
      <c r="BE32" s="268" t="s">
        <v>14708</v>
      </c>
      <c r="BF32" s="268" t="s">
        <v>14709</v>
      </c>
      <c r="BG32" s="268" t="s">
        <v>14710</v>
      </c>
      <c r="BH32" s="268" t="s">
        <v>14711</v>
      </c>
      <c r="BI32" s="268" t="s">
        <v>7439</v>
      </c>
      <c r="BJ32" s="1172" t="s">
        <v>14712</v>
      </c>
      <c r="BK32" s="268" t="s">
        <v>7736</v>
      </c>
      <c r="BL32" s="268" t="s">
        <v>7439</v>
      </c>
      <c r="BM32" s="2764"/>
    </row>
    <row r="33" spans="2:65" s="1148" customFormat="1" ht="15.75" customHeight="1" thickTop="1" thickBot="1">
      <c r="B33" s="391"/>
      <c r="C33" s="479"/>
      <c r="D33" s="479"/>
      <c r="E33" s="479"/>
      <c r="F33" s="479"/>
      <c r="G33" s="479"/>
      <c r="H33" s="479"/>
      <c r="I33" s="479"/>
      <c r="J33" s="479"/>
      <c r="K33" s="479"/>
      <c r="L33" s="479"/>
      <c r="M33" s="479"/>
      <c r="N33" s="479"/>
      <c r="O33" s="479"/>
      <c r="P33" s="479"/>
      <c r="Q33" s="479"/>
      <c r="R33" s="479"/>
      <c r="S33" s="479"/>
      <c r="T33" s="479"/>
      <c r="U33" s="727"/>
      <c r="V33" s="279"/>
      <c r="Z33" s="1171"/>
      <c r="AA33" s="281"/>
      <c r="AB33" s="117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1162"/>
      <c r="AU33" s="391"/>
      <c r="AV33" s="479"/>
      <c r="AW33" s="479"/>
      <c r="AX33" s="479"/>
      <c r="AY33" s="479"/>
      <c r="AZ33" s="479"/>
      <c r="BA33" s="479"/>
      <c r="BB33" s="479"/>
      <c r="BC33" s="479"/>
      <c r="BD33" s="479"/>
      <c r="BE33" s="479"/>
      <c r="BF33" s="479"/>
      <c r="BG33" s="479"/>
      <c r="BH33" s="479"/>
      <c r="BI33" s="479"/>
      <c r="BJ33" s="479"/>
      <c r="BK33" s="479"/>
      <c r="BL33" s="479"/>
      <c r="BM33" s="479"/>
    </row>
    <row r="34" spans="2:65" s="1148" customFormat="1" ht="15.75" customHeight="1" thickTop="1" thickBot="1">
      <c r="B34" s="390" t="s">
        <v>14713</v>
      </c>
      <c r="C34" s="479"/>
      <c r="D34" s="479"/>
      <c r="E34" s="479"/>
      <c r="F34" s="479"/>
      <c r="G34" s="479"/>
      <c r="H34" s="479"/>
      <c r="I34" s="479"/>
      <c r="J34" s="479"/>
      <c r="K34" s="479"/>
      <c r="L34" s="479"/>
      <c r="M34" s="479"/>
      <c r="N34" s="479"/>
      <c r="O34" s="479"/>
      <c r="P34" s="479"/>
      <c r="Q34" s="479"/>
      <c r="R34" s="479"/>
      <c r="S34" s="479"/>
      <c r="T34" s="479"/>
      <c r="U34" s="727"/>
      <c r="V34" s="279"/>
      <c r="Z34" s="1171"/>
      <c r="AA34" s="281"/>
      <c r="AB34" s="117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1162"/>
      <c r="AU34" s="390" t="s">
        <v>14714</v>
      </c>
      <c r="AV34" s="479"/>
      <c r="AW34" s="479"/>
      <c r="AX34" s="479"/>
      <c r="AY34" s="479"/>
      <c r="AZ34" s="479"/>
      <c r="BA34" s="479"/>
      <c r="BB34" s="479"/>
      <c r="BC34" s="479"/>
      <c r="BD34" s="479"/>
      <c r="BE34" s="479"/>
      <c r="BF34" s="479"/>
      <c r="BG34" s="479"/>
      <c r="BH34" s="479"/>
      <c r="BI34" s="479"/>
      <c r="BJ34" s="479"/>
      <c r="BK34" s="479"/>
      <c r="BL34" s="479"/>
      <c r="BM34" s="479"/>
    </row>
    <row r="35" spans="2:65" ht="15.75" customHeight="1" thickTop="1">
      <c r="B35" s="448" t="s">
        <v>14715</v>
      </c>
      <c r="C35" s="274" t="s">
        <v>3224</v>
      </c>
      <c r="D35" s="274">
        <v>3</v>
      </c>
      <c r="E35" s="806"/>
      <c r="F35" s="806"/>
      <c r="G35" s="806"/>
      <c r="H35" s="806"/>
      <c r="I35" s="806"/>
      <c r="J35" s="1163">
        <f>IFERROR(E35 + F35 + G35+H35+I35, 0)</f>
        <v>0</v>
      </c>
      <c r="K35" s="806"/>
      <c r="L35" s="806"/>
      <c r="M35" s="806"/>
      <c r="N35" s="806"/>
      <c r="O35" s="806"/>
      <c r="P35" s="1163">
        <f>IFERROR(K35 + L35 + M35+N35+O35, 0)</f>
        <v>0</v>
      </c>
      <c r="Q35" s="1173"/>
      <c r="R35" s="1173"/>
      <c r="S35" s="1173"/>
      <c r="T35" s="1165">
        <f>IFERROR(J35 + P35, 0)</f>
        <v>0</v>
      </c>
      <c r="U35" s="279"/>
      <c r="V35" s="278" t="s">
        <v>14716</v>
      </c>
      <c r="X35" s="1174"/>
      <c r="Z35" s="1162"/>
      <c r="AA35" s="281" t="str">
        <f t="shared" ref="AA35:AA37" si="21">IF( SUM( AC35:AR35 ) = 0, 0, $AC$7 )</f>
        <v>Please complete all cells in row</v>
      </c>
      <c r="AB35" s="1162"/>
      <c r="AC35" s="282">
        <f t="shared" ref="AC35:AC37" si="22" xml:space="preserve"> IF( ISNUMBER(E35), 0, 1 )</f>
        <v>1</v>
      </c>
      <c r="AD35" s="282">
        <f t="shared" ref="AD35:AD37" si="23" xml:space="preserve"> IF( ISNUMBER(F35), 0, 1 )</f>
        <v>1</v>
      </c>
      <c r="AE35" s="282">
        <f t="shared" ref="AE35:AE37" si="24" xml:space="preserve"> IF( ISNUMBER(G35), 0, 1 )</f>
        <v>1</v>
      </c>
      <c r="AF35" s="282">
        <f t="shared" ref="AF35:AF37" si="25" xml:space="preserve"> IF( ISNUMBER(H35), 0, 1 )</f>
        <v>1</v>
      </c>
      <c r="AG35" s="282">
        <f t="shared" ref="AG35:AG37" si="26" xml:space="preserve"> IF( ISNUMBER(I35), 0, 1 )</f>
        <v>1</v>
      </c>
      <c r="AH35" s="221"/>
      <c r="AI35" s="282">
        <f t="shared" ref="AI35:AI37" si="27" xml:space="preserve"> IF( ISNUMBER(K35), 0, 1 )</f>
        <v>1</v>
      </c>
      <c r="AJ35" s="282">
        <f t="shared" ref="AJ35:AJ37" si="28" xml:space="preserve"> IF( ISNUMBER(L35), 0, 1 )</f>
        <v>1</v>
      </c>
      <c r="AK35" s="282">
        <f t="shared" ref="AK35:AK37" si="29" xml:space="preserve"> IF( ISNUMBER(M35), 0, 1 )</f>
        <v>1</v>
      </c>
      <c r="AL35" s="282">
        <f t="shared" ref="AL35:AL37" si="30" xml:space="preserve"> IF( ISNUMBER(N35), 0, 1 )</f>
        <v>1</v>
      </c>
      <c r="AM35" s="282">
        <f t="shared" ref="AM35:AP39" si="31" xml:space="preserve"> IF( ISNUMBER(O35), 0, 1 )</f>
        <v>1</v>
      </c>
      <c r="AN35" s="221"/>
      <c r="AO35" s="221"/>
      <c r="AP35" s="221"/>
      <c r="AQ35" s="221"/>
      <c r="AR35" s="221"/>
      <c r="AS35" s="1162"/>
      <c r="AU35" s="448" t="s">
        <v>14715</v>
      </c>
      <c r="AV35" s="274" t="s">
        <v>3224</v>
      </c>
      <c r="AW35" s="274">
        <v>3</v>
      </c>
      <c r="AX35" s="806" t="s">
        <v>14717</v>
      </c>
      <c r="AY35" s="806" t="s">
        <v>14718</v>
      </c>
      <c r="AZ35" s="806" t="s">
        <v>14719</v>
      </c>
      <c r="BA35" s="806" t="s">
        <v>14720</v>
      </c>
      <c r="BB35" s="806" t="s">
        <v>14721</v>
      </c>
      <c r="BC35" s="1163" t="s">
        <v>14722</v>
      </c>
      <c r="BD35" s="806" t="s">
        <v>14723</v>
      </c>
      <c r="BE35" s="806" t="s">
        <v>14724</v>
      </c>
      <c r="BF35" s="806" t="s">
        <v>14725</v>
      </c>
      <c r="BG35" s="806" t="s">
        <v>14726</v>
      </c>
      <c r="BH35" s="806" t="s">
        <v>14727</v>
      </c>
      <c r="BI35" s="1163" t="s">
        <v>14728</v>
      </c>
      <c r="BJ35" s="1173"/>
      <c r="BK35" s="1173"/>
      <c r="BL35" s="1173"/>
      <c r="BM35" s="1165" t="s">
        <v>14729</v>
      </c>
    </row>
    <row r="36" spans="2:65" ht="15.75" customHeight="1">
      <c r="B36" s="457" t="s">
        <v>14730</v>
      </c>
      <c r="C36" s="283" t="s">
        <v>3224</v>
      </c>
      <c r="D36" s="283">
        <v>3</v>
      </c>
      <c r="E36" s="796"/>
      <c r="F36" s="796"/>
      <c r="G36" s="796"/>
      <c r="H36" s="796"/>
      <c r="I36" s="796"/>
      <c r="J36" s="794">
        <f t="shared" ref="J36:J37" si="32">IFERROR(E36 + F36 + G36+H36+I36, 0)</f>
        <v>0</v>
      </c>
      <c r="K36" s="796"/>
      <c r="L36" s="796"/>
      <c r="M36" s="796"/>
      <c r="N36" s="796"/>
      <c r="O36" s="796"/>
      <c r="P36" s="794">
        <f t="shared" ref="P36:P37" si="33">IFERROR(K36 + L36 + M36+N36+O36, 0)</f>
        <v>0</v>
      </c>
      <c r="Q36" s="1175"/>
      <c r="R36" s="1175"/>
      <c r="S36" s="1175"/>
      <c r="T36" s="795">
        <f>IFERROR(J36 + P36, 0)</f>
        <v>0</v>
      </c>
      <c r="U36" s="279"/>
      <c r="V36" s="287" t="s">
        <v>14731</v>
      </c>
      <c r="X36" s="1176"/>
      <c r="Z36" s="1162"/>
      <c r="AA36" s="281" t="str">
        <f t="shared" si="21"/>
        <v>Please complete all cells in row</v>
      </c>
      <c r="AB36" s="1162"/>
      <c r="AC36" s="282">
        <f t="shared" si="22"/>
        <v>1</v>
      </c>
      <c r="AD36" s="282">
        <f t="shared" si="23"/>
        <v>1</v>
      </c>
      <c r="AE36" s="282">
        <f t="shared" si="24"/>
        <v>1</v>
      </c>
      <c r="AF36" s="282">
        <f t="shared" si="25"/>
        <v>1</v>
      </c>
      <c r="AG36" s="282">
        <f t="shared" si="26"/>
        <v>1</v>
      </c>
      <c r="AH36" s="221"/>
      <c r="AI36" s="282">
        <f t="shared" si="27"/>
        <v>1</v>
      </c>
      <c r="AJ36" s="282">
        <f t="shared" si="28"/>
        <v>1</v>
      </c>
      <c r="AK36" s="282">
        <f t="shared" si="29"/>
        <v>1</v>
      </c>
      <c r="AL36" s="282">
        <f t="shared" si="30"/>
        <v>1</v>
      </c>
      <c r="AM36" s="282">
        <f t="shared" si="31"/>
        <v>1</v>
      </c>
      <c r="AN36" s="221"/>
      <c r="AO36" s="221"/>
      <c r="AP36" s="221"/>
      <c r="AQ36" s="221"/>
      <c r="AR36" s="221"/>
      <c r="AS36" s="1162"/>
      <c r="AU36" s="457" t="s">
        <v>14732</v>
      </c>
      <c r="AV36" s="283" t="s">
        <v>3224</v>
      </c>
      <c r="AW36" s="283">
        <v>3</v>
      </c>
      <c r="AX36" s="796" t="s">
        <v>14733</v>
      </c>
      <c r="AY36" s="796" t="s">
        <v>14734</v>
      </c>
      <c r="AZ36" s="796" t="s">
        <v>14735</v>
      </c>
      <c r="BA36" s="796" t="s">
        <v>14736</v>
      </c>
      <c r="BB36" s="796" t="s">
        <v>14737</v>
      </c>
      <c r="BC36" s="794" t="s">
        <v>14738</v>
      </c>
      <c r="BD36" s="796" t="s">
        <v>14739</v>
      </c>
      <c r="BE36" s="796" t="s">
        <v>14740</v>
      </c>
      <c r="BF36" s="796" t="s">
        <v>14741</v>
      </c>
      <c r="BG36" s="796" t="s">
        <v>14742</v>
      </c>
      <c r="BH36" s="796" t="s">
        <v>14743</v>
      </c>
      <c r="BI36" s="794" t="s">
        <v>14744</v>
      </c>
      <c r="BJ36" s="1175"/>
      <c r="BK36" s="1175"/>
      <c r="BL36" s="1175"/>
      <c r="BM36" s="795" t="s">
        <v>14745</v>
      </c>
    </row>
    <row r="37" spans="2:65" ht="15.75" customHeight="1">
      <c r="B37" s="457" t="s">
        <v>14746</v>
      </c>
      <c r="C37" s="283" t="s">
        <v>3224</v>
      </c>
      <c r="D37" s="283">
        <v>3</v>
      </c>
      <c r="E37" s="796"/>
      <c r="F37" s="796"/>
      <c r="G37" s="796"/>
      <c r="H37" s="796"/>
      <c r="I37" s="796"/>
      <c r="J37" s="794">
        <f t="shared" si="32"/>
        <v>0</v>
      </c>
      <c r="K37" s="796"/>
      <c r="L37" s="796"/>
      <c r="M37" s="796"/>
      <c r="N37" s="796"/>
      <c r="O37" s="796"/>
      <c r="P37" s="794">
        <f t="shared" si="33"/>
        <v>0</v>
      </c>
      <c r="Q37" s="1175"/>
      <c r="R37" s="1175"/>
      <c r="S37" s="1175"/>
      <c r="T37" s="795">
        <f>IFERROR(J37 + P37, 0)</f>
        <v>0</v>
      </c>
      <c r="U37" s="279"/>
      <c r="V37" s="287" t="s">
        <v>14747</v>
      </c>
      <c r="X37" s="1151"/>
      <c r="Z37" s="1162"/>
      <c r="AA37" s="281" t="str">
        <f t="shared" si="21"/>
        <v>Please complete all cells in row</v>
      </c>
      <c r="AB37" s="1162"/>
      <c r="AC37" s="282">
        <f t="shared" si="22"/>
        <v>1</v>
      </c>
      <c r="AD37" s="282">
        <f t="shared" si="23"/>
        <v>1</v>
      </c>
      <c r="AE37" s="282">
        <f t="shared" si="24"/>
        <v>1</v>
      </c>
      <c r="AF37" s="282">
        <f t="shared" si="25"/>
        <v>1</v>
      </c>
      <c r="AG37" s="282">
        <f t="shared" si="26"/>
        <v>1</v>
      </c>
      <c r="AH37" s="221"/>
      <c r="AI37" s="282">
        <f t="shared" si="27"/>
        <v>1</v>
      </c>
      <c r="AJ37" s="282">
        <f t="shared" si="28"/>
        <v>1</v>
      </c>
      <c r="AK37" s="282">
        <f t="shared" si="29"/>
        <v>1</v>
      </c>
      <c r="AL37" s="282">
        <f t="shared" si="30"/>
        <v>1</v>
      </c>
      <c r="AM37" s="282">
        <f t="shared" si="31"/>
        <v>1</v>
      </c>
      <c r="AN37" s="221"/>
      <c r="AO37" s="221"/>
      <c r="AP37" s="221"/>
      <c r="AQ37" s="221"/>
      <c r="AR37" s="221"/>
      <c r="AS37" s="1162"/>
      <c r="AU37" s="457" t="s">
        <v>14746</v>
      </c>
      <c r="AV37" s="283" t="s">
        <v>3224</v>
      </c>
      <c r="AW37" s="283">
        <v>3</v>
      </c>
      <c r="AX37" s="796" t="s">
        <v>14748</v>
      </c>
      <c r="AY37" s="796" t="s">
        <v>14749</v>
      </c>
      <c r="AZ37" s="796" t="s">
        <v>14750</v>
      </c>
      <c r="BA37" s="796" t="s">
        <v>14751</v>
      </c>
      <c r="BB37" s="796" t="s">
        <v>14752</v>
      </c>
      <c r="BC37" s="794" t="s">
        <v>14753</v>
      </c>
      <c r="BD37" s="796" t="s">
        <v>14754</v>
      </c>
      <c r="BE37" s="796" t="s">
        <v>14755</v>
      </c>
      <c r="BF37" s="796" t="s">
        <v>14756</v>
      </c>
      <c r="BG37" s="796" t="s">
        <v>14757</v>
      </c>
      <c r="BH37" s="796" t="s">
        <v>14758</v>
      </c>
      <c r="BI37" s="794" t="s">
        <v>14759</v>
      </c>
      <c r="BJ37" s="1175"/>
      <c r="BK37" s="1175"/>
      <c r="BL37" s="1175"/>
      <c r="BM37" s="795" t="s">
        <v>14760</v>
      </c>
    </row>
    <row r="38" spans="2:65" ht="15.75" customHeight="1">
      <c r="B38" s="457" t="s">
        <v>14761</v>
      </c>
      <c r="C38" s="283" t="s">
        <v>3224</v>
      </c>
      <c r="D38" s="283">
        <v>3</v>
      </c>
      <c r="E38" s="1175"/>
      <c r="F38" s="1175"/>
      <c r="G38" s="1175"/>
      <c r="H38" s="1175"/>
      <c r="I38" s="1175"/>
      <c r="J38" s="1175"/>
      <c r="K38" s="1175"/>
      <c r="L38" s="1175"/>
      <c r="M38" s="1175"/>
      <c r="N38" s="1175"/>
      <c r="O38" s="1175"/>
      <c r="P38" s="1175"/>
      <c r="Q38" s="796"/>
      <c r="R38" s="796"/>
      <c r="S38" s="794">
        <f>IFERROR(Q38+R38, 0)</f>
        <v>0</v>
      </c>
      <c r="T38" s="2031">
        <f>IFERROR(S38, 0)</f>
        <v>0</v>
      </c>
      <c r="U38" s="279"/>
      <c r="V38" s="287" t="s">
        <v>14762</v>
      </c>
      <c r="X38" s="1151"/>
      <c r="Z38" s="1162"/>
      <c r="AA38" s="281" t="str">
        <f>IF( SUM( AC38:AR38 ) = 0, 0, $AC$7 )</f>
        <v>Please complete all cells in row</v>
      </c>
      <c r="AB38" s="1162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82">
        <f t="shared" si="31"/>
        <v>1</v>
      </c>
      <c r="AP38" s="282">
        <f t="shared" si="31"/>
        <v>1</v>
      </c>
      <c r="AQ38" s="221"/>
      <c r="AR38" s="221"/>
      <c r="AS38" s="1162"/>
      <c r="AU38" s="457" t="s">
        <v>14761</v>
      </c>
      <c r="AV38" s="283" t="s">
        <v>3224</v>
      </c>
      <c r="AW38" s="283">
        <v>3</v>
      </c>
      <c r="AX38" s="1175"/>
      <c r="AY38" s="1175"/>
      <c r="AZ38" s="1175"/>
      <c r="BA38" s="1175"/>
      <c r="BB38" s="1175"/>
      <c r="BC38" s="1175"/>
      <c r="BD38" s="1175"/>
      <c r="BE38" s="1175"/>
      <c r="BF38" s="1175"/>
      <c r="BG38" s="1175"/>
      <c r="BH38" s="1175"/>
      <c r="BI38" s="1175"/>
      <c r="BJ38" s="796" t="s">
        <v>14763</v>
      </c>
      <c r="BK38" s="796" t="s">
        <v>14764</v>
      </c>
      <c r="BL38" s="794" t="s">
        <v>14765</v>
      </c>
      <c r="BM38" s="2031" t="s">
        <v>14766</v>
      </c>
    </row>
    <row r="39" spans="2:65" ht="15.75" customHeight="1">
      <c r="B39" s="457" t="s">
        <v>14767</v>
      </c>
      <c r="C39" s="283" t="s">
        <v>3224</v>
      </c>
      <c r="D39" s="283">
        <v>3</v>
      </c>
      <c r="E39" s="1175"/>
      <c r="F39" s="1175"/>
      <c r="G39" s="1175"/>
      <c r="H39" s="1175"/>
      <c r="I39" s="1175"/>
      <c r="J39" s="796"/>
      <c r="K39" s="1175"/>
      <c r="L39" s="1175"/>
      <c r="M39" s="1175"/>
      <c r="N39" s="1175"/>
      <c r="O39" s="1175"/>
      <c r="P39" s="796"/>
      <c r="Q39" s="1175"/>
      <c r="R39" s="1175"/>
      <c r="S39" s="1175"/>
      <c r="T39" s="795">
        <f t="shared" ref="T39:T43" si="34">IFERROR(J39 + P39, 0)</f>
        <v>0</v>
      </c>
      <c r="U39" s="279"/>
      <c r="V39" s="287" t="s">
        <v>14768</v>
      </c>
      <c r="X39" s="1151"/>
      <c r="Z39" s="1162"/>
      <c r="AA39" s="281" t="str">
        <f>IF( SUM( AC39:AR39 ) = 0, 0, $AC$7 )</f>
        <v>Please complete all cells in row</v>
      </c>
      <c r="AB39" s="1162"/>
      <c r="AC39" s="221"/>
      <c r="AD39" s="221"/>
      <c r="AE39" s="221"/>
      <c r="AF39" s="221"/>
      <c r="AG39" s="221"/>
      <c r="AH39" s="282">
        <f t="shared" ref="AH39" si="35" xml:space="preserve"> IF( ISNUMBER(J39), 0, 1 )</f>
        <v>1</v>
      </c>
      <c r="AI39" s="221"/>
      <c r="AJ39" s="221"/>
      <c r="AK39" s="221"/>
      <c r="AL39" s="221"/>
      <c r="AM39" s="221"/>
      <c r="AN39" s="282">
        <f t="shared" si="31"/>
        <v>1</v>
      </c>
      <c r="AO39" s="221"/>
      <c r="AP39" s="221"/>
      <c r="AQ39" s="221"/>
      <c r="AR39" s="221"/>
      <c r="AS39" s="1162"/>
      <c r="AU39" s="457" t="s">
        <v>14767</v>
      </c>
      <c r="AV39" s="283" t="s">
        <v>3224</v>
      </c>
      <c r="AW39" s="283">
        <v>3</v>
      </c>
      <c r="AX39" s="1175"/>
      <c r="AY39" s="1175"/>
      <c r="AZ39" s="1175"/>
      <c r="BA39" s="1175"/>
      <c r="BB39" s="1175"/>
      <c r="BC39" s="796" t="s">
        <v>14769</v>
      </c>
      <c r="BD39" s="1175"/>
      <c r="BE39" s="1175"/>
      <c r="BF39" s="1175"/>
      <c r="BG39" s="1175"/>
      <c r="BH39" s="1175"/>
      <c r="BI39" s="796" t="s">
        <v>14770</v>
      </c>
      <c r="BJ39" s="1175"/>
      <c r="BK39" s="1175"/>
      <c r="BL39" s="1175"/>
      <c r="BM39" s="795" t="s">
        <v>14771</v>
      </c>
    </row>
    <row r="40" spans="2:65" ht="15.75" customHeight="1">
      <c r="B40" s="457" t="s">
        <v>14772</v>
      </c>
      <c r="C40" s="283" t="s">
        <v>3224</v>
      </c>
      <c r="D40" s="283">
        <v>3</v>
      </c>
      <c r="E40" s="1175"/>
      <c r="F40" s="1175"/>
      <c r="G40" s="1175"/>
      <c r="H40" s="1175"/>
      <c r="I40" s="1175"/>
      <c r="J40" s="794">
        <f>IFERROR(J37+J39, 0)</f>
        <v>0</v>
      </c>
      <c r="K40" s="1175"/>
      <c r="L40" s="1175"/>
      <c r="M40" s="1175"/>
      <c r="N40" s="1175"/>
      <c r="O40" s="1175"/>
      <c r="P40" s="794">
        <f>IFERROR(P37+P39, 0)</f>
        <v>0</v>
      </c>
      <c r="Q40" s="1175"/>
      <c r="R40" s="1175"/>
      <c r="S40" s="1175"/>
      <c r="T40" s="795">
        <f>IFERROR(T37+T38+T39, 0)</f>
        <v>0</v>
      </c>
      <c r="U40" s="279"/>
      <c r="V40" s="287" t="s">
        <v>14773</v>
      </c>
      <c r="X40" s="1151"/>
      <c r="Z40" s="1162"/>
      <c r="AA40" s="281"/>
      <c r="AB40" s="1162"/>
      <c r="AC40" s="221"/>
      <c r="AD40" s="221"/>
      <c r="AE40" s="221"/>
      <c r="AF40" s="221"/>
      <c r="AG40" s="221"/>
      <c r="AH40" s="221"/>
      <c r="AI40" s="221"/>
      <c r="AJ40" s="221"/>
      <c r="AK40" s="221"/>
      <c r="AL40" s="221"/>
      <c r="AM40" s="221"/>
      <c r="AN40" s="221"/>
      <c r="AO40" s="221"/>
      <c r="AP40" s="221"/>
      <c r="AQ40" s="221"/>
      <c r="AR40" s="221"/>
      <c r="AS40" s="1162"/>
      <c r="AU40" s="457" t="s">
        <v>14772</v>
      </c>
      <c r="AV40" s="283" t="s">
        <v>3224</v>
      </c>
      <c r="AW40" s="283">
        <v>3</v>
      </c>
      <c r="AX40" s="1175"/>
      <c r="AY40" s="1175"/>
      <c r="AZ40" s="1175"/>
      <c r="BA40" s="1175"/>
      <c r="BB40" s="1175"/>
      <c r="BC40" s="794" t="s">
        <v>14774</v>
      </c>
      <c r="BD40" s="1175"/>
      <c r="BE40" s="1175"/>
      <c r="BF40" s="1175"/>
      <c r="BG40" s="1175"/>
      <c r="BH40" s="1175"/>
      <c r="BI40" s="794" t="s">
        <v>14775</v>
      </c>
      <c r="BJ40" s="1175"/>
      <c r="BK40" s="1175"/>
      <c r="BL40" s="1175"/>
      <c r="BM40" s="795" t="s">
        <v>14776</v>
      </c>
    </row>
    <row r="41" spans="2:65" ht="15.75" customHeight="1">
      <c r="B41" s="457" t="s">
        <v>14777</v>
      </c>
      <c r="C41" s="283" t="s">
        <v>3224</v>
      </c>
      <c r="D41" s="283">
        <v>3</v>
      </c>
      <c r="E41" s="796"/>
      <c r="F41" s="796"/>
      <c r="G41" s="796"/>
      <c r="H41" s="796"/>
      <c r="I41" s="796"/>
      <c r="J41" s="794">
        <f>IFERROR(E41 + F41 + G41+H41+I41, 0)</f>
        <v>0</v>
      </c>
      <c r="K41" s="796"/>
      <c r="L41" s="796"/>
      <c r="M41" s="796"/>
      <c r="N41" s="796"/>
      <c r="O41" s="796"/>
      <c r="P41" s="794">
        <f t="shared" ref="P41" si="36">IFERROR(K41 + L41 + M41+N41+O41, 0)</f>
        <v>0</v>
      </c>
      <c r="Q41" s="1175"/>
      <c r="R41" s="1175"/>
      <c r="S41" s="1175"/>
      <c r="T41" s="795">
        <f>IFERROR(J41 + P41, 0)</f>
        <v>0</v>
      </c>
      <c r="U41" s="279"/>
      <c r="V41" s="287" t="s">
        <v>14778</v>
      </c>
      <c r="X41" s="1151"/>
      <c r="Z41" s="1162"/>
      <c r="AA41" s="281" t="str">
        <f>IF( SUM( AC41:AR41 ) = 0, 0, $AC$7 )</f>
        <v>Please complete all cells in row</v>
      </c>
      <c r="AB41" s="1162"/>
      <c r="AC41" s="282">
        <f t="shared" ref="AC41" si="37" xml:space="preserve"> IF( ISNUMBER(E41), 0, 1 )</f>
        <v>1</v>
      </c>
      <c r="AD41" s="282">
        <f t="shared" ref="AD41" si="38" xml:space="preserve"> IF( ISNUMBER(F41), 0, 1 )</f>
        <v>1</v>
      </c>
      <c r="AE41" s="282">
        <f t="shared" ref="AE41" si="39" xml:space="preserve"> IF( ISNUMBER(G41), 0, 1 )</f>
        <v>1</v>
      </c>
      <c r="AF41" s="282">
        <f t="shared" ref="AF41" si="40" xml:space="preserve"> IF( ISNUMBER(H41), 0, 1 )</f>
        <v>1</v>
      </c>
      <c r="AG41" s="282">
        <f t="shared" ref="AG41:AH43" si="41" xml:space="preserve"> IF( ISNUMBER(I41), 0, 1 )</f>
        <v>1</v>
      </c>
      <c r="AH41" s="221"/>
      <c r="AI41" s="282">
        <f t="shared" ref="AI41" si="42" xml:space="preserve"> IF( ISNUMBER(K41), 0, 1 )</f>
        <v>1</v>
      </c>
      <c r="AJ41" s="282">
        <f t="shared" ref="AJ41" si="43" xml:space="preserve"> IF( ISNUMBER(L41), 0, 1 )</f>
        <v>1</v>
      </c>
      <c r="AK41" s="282">
        <f t="shared" ref="AK41" si="44" xml:space="preserve"> IF( ISNUMBER(M41), 0, 1 )</f>
        <v>1</v>
      </c>
      <c r="AL41" s="282">
        <f t="shared" ref="AL41" si="45" xml:space="preserve"> IF( ISNUMBER(N41), 0, 1 )</f>
        <v>1</v>
      </c>
      <c r="AM41" s="282">
        <f t="shared" ref="AM41" si="46" xml:space="preserve"> IF( ISNUMBER(O41), 0, 1 )</f>
        <v>1</v>
      </c>
      <c r="AN41" s="221"/>
      <c r="AO41" s="221"/>
      <c r="AP41" s="221"/>
      <c r="AQ41" s="221"/>
      <c r="AR41" s="221"/>
      <c r="AS41" s="1162"/>
      <c r="AU41" s="457" t="s">
        <v>14777</v>
      </c>
      <c r="AV41" s="283" t="s">
        <v>3224</v>
      </c>
      <c r="AW41" s="283">
        <v>3</v>
      </c>
      <c r="AX41" s="796" t="s">
        <v>14779</v>
      </c>
      <c r="AY41" s="796" t="s">
        <v>14780</v>
      </c>
      <c r="AZ41" s="796" t="s">
        <v>14781</v>
      </c>
      <c r="BA41" s="796" t="s">
        <v>14782</v>
      </c>
      <c r="BB41" s="796" t="s">
        <v>14783</v>
      </c>
      <c r="BC41" s="794" t="s">
        <v>14784</v>
      </c>
      <c r="BD41" s="796" t="s">
        <v>14785</v>
      </c>
      <c r="BE41" s="796" t="s">
        <v>14786</v>
      </c>
      <c r="BF41" s="796" t="s">
        <v>14787</v>
      </c>
      <c r="BG41" s="796" t="s">
        <v>14788</v>
      </c>
      <c r="BH41" s="796" t="s">
        <v>14789</v>
      </c>
      <c r="BI41" s="794" t="s">
        <v>14790</v>
      </c>
      <c r="BJ41" s="1175"/>
      <c r="BK41" s="1175"/>
      <c r="BL41" s="1175"/>
      <c r="BM41" s="795" t="s">
        <v>14791</v>
      </c>
    </row>
    <row r="42" spans="2:65" ht="15.75" customHeight="1">
      <c r="B42" s="457" t="s">
        <v>14792</v>
      </c>
      <c r="C42" s="283" t="s">
        <v>3224</v>
      </c>
      <c r="D42" s="283">
        <v>3</v>
      </c>
      <c r="E42" s="1175"/>
      <c r="F42" s="1175"/>
      <c r="G42" s="1175"/>
      <c r="H42" s="1175"/>
      <c r="I42" s="1175"/>
      <c r="J42" s="1175"/>
      <c r="K42" s="1175"/>
      <c r="L42" s="1175"/>
      <c r="M42" s="1175"/>
      <c r="N42" s="1175"/>
      <c r="O42" s="1175"/>
      <c r="P42" s="1175"/>
      <c r="Q42" s="796"/>
      <c r="R42" s="796"/>
      <c r="S42" s="794">
        <f>IFERROR(Q42+R42, 0)</f>
        <v>0</v>
      </c>
      <c r="T42" s="2031">
        <f>IFERROR(S42, 0)</f>
        <v>0</v>
      </c>
      <c r="U42" s="279"/>
      <c r="V42" s="287" t="s">
        <v>14793</v>
      </c>
      <c r="X42" s="1151"/>
      <c r="Z42" s="1162"/>
      <c r="AA42" s="281" t="str">
        <f>IF( SUM( AC42:AR42 ) = 0, 0, $AC$7 )</f>
        <v>Please complete all cells in row</v>
      </c>
      <c r="AB42" s="1162"/>
      <c r="AC42" s="221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82">
        <f t="shared" ref="AO42" si="47" xml:space="preserve"> IF( ISNUMBER(Q42), 0, 1 )</f>
        <v>1</v>
      </c>
      <c r="AP42" s="282">
        <f t="shared" ref="AP42" si="48" xml:space="preserve"> IF( ISNUMBER(R42), 0, 1 )</f>
        <v>1</v>
      </c>
      <c r="AQ42" s="221"/>
      <c r="AR42" s="221"/>
      <c r="AS42" s="1162"/>
      <c r="AU42" s="457" t="s">
        <v>14794</v>
      </c>
      <c r="AV42" s="283" t="s">
        <v>3224</v>
      </c>
      <c r="AW42" s="283">
        <v>3</v>
      </c>
      <c r="AX42" s="1175"/>
      <c r="AY42" s="1175"/>
      <c r="AZ42" s="1175"/>
      <c r="BA42" s="1175"/>
      <c r="BB42" s="1175"/>
      <c r="BC42" s="1175"/>
      <c r="BD42" s="1175"/>
      <c r="BE42" s="1175"/>
      <c r="BF42" s="1175"/>
      <c r="BG42" s="1175"/>
      <c r="BH42" s="1175"/>
      <c r="BI42" s="1175"/>
      <c r="BJ42" s="1177" t="s">
        <v>14795</v>
      </c>
      <c r="BK42" s="1177" t="s">
        <v>14796</v>
      </c>
      <c r="BL42" s="794" t="s">
        <v>14797</v>
      </c>
      <c r="BM42" s="2031" t="s">
        <v>14798</v>
      </c>
    </row>
    <row r="43" spans="2:65" ht="15.75" customHeight="1">
      <c r="B43" s="457" t="s">
        <v>14799</v>
      </c>
      <c r="C43" s="283" t="s">
        <v>3224</v>
      </c>
      <c r="D43" s="283">
        <v>3</v>
      </c>
      <c r="E43" s="1175"/>
      <c r="F43" s="1175"/>
      <c r="G43" s="1175"/>
      <c r="H43" s="1175"/>
      <c r="I43" s="1175"/>
      <c r="J43" s="796"/>
      <c r="K43" s="1175"/>
      <c r="L43" s="1175"/>
      <c r="M43" s="1178"/>
      <c r="N43" s="1178"/>
      <c r="O43" s="1178"/>
      <c r="P43" s="796"/>
      <c r="Q43" s="1175"/>
      <c r="R43" s="1175"/>
      <c r="S43" s="1175"/>
      <c r="T43" s="795">
        <f t="shared" si="34"/>
        <v>0</v>
      </c>
      <c r="U43" s="279"/>
      <c r="V43" s="287" t="s">
        <v>14800</v>
      </c>
      <c r="X43" s="1151"/>
      <c r="Z43" s="1162"/>
      <c r="AA43" s="281" t="str">
        <f>IF( SUM( AC43:AR43 ) = 0, 0, $AC$7 )</f>
        <v>Please complete all cells in row</v>
      </c>
      <c r="AB43" s="1162"/>
      <c r="AC43" s="221"/>
      <c r="AD43" s="221"/>
      <c r="AE43" s="221"/>
      <c r="AF43" s="221"/>
      <c r="AG43" s="221"/>
      <c r="AH43" s="282">
        <f t="shared" si="41"/>
        <v>1</v>
      </c>
      <c r="AI43" s="221"/>
      <c r="AJ43" s="221"/>
      <c r="AK43" s="221"/>
      <c r="AL43" s="221"/>
      <c r="AM43" s="221"/>
      <c r="AN43" s="282">
        <f t="shared" ref="AN43" si="49" xml:space="preserve"> IF( ISNUMBER(P43), 0, 1 )</f>
        <v>1</v>
      </c>
      <c r="AO43" s="221"/>
      <c r="AP43" s="221"/>
      <c r="AQ43" s="221"/>
      <c r="AR43" s="221"/>
      <c r="AS43" s="1162"/>
      <c r="AU43" s="457" t="s">
        <v>14799</v>
      </c>
      <c r="AV43" s="283" t="s">
        <v>3224</v>
      </c>
      <c r="AW43" s="283">
        <v>3</v>
      </c>
      <c r="AX43" s="1175"/>
      <c r="AY43" s="1175"/>
      <c r="AZ43" s="1175"/>
      <c r="BA43" s="1175"/>
      <c r="BB43" s="1175"/>
      <c r="BC43" s="796" t="s">
        <v>14801</v>
      </c>
      <c r="BD43" s="1175"/>
      <c r="BE43" s="1175"/>
      <c r="BF43" s="1178"/>
      <c r="BG43" s="1178"/>
      <c r="BH43" s="1178"/>
      <c r="BI43" s="796" t="s">
        <v>14802</v>
      </c>
      <c r="BJ43" s="1175"/>
      <c r="BK43" s="1175"/>
      <c r="BL43" s="1175"/>
      <c r="BM43" s="795" t="s">
        <v>14803</v>
      </c>
    </row>
    <row r="44" spans="2:65" ht="15.75" customHeight="1">
      <c r="B44" s="457" t="s">
        <v>14804</v>
      </c>
      <c r="C44" s="283" t="s">
        <v>3224</v>
      </c>
      <c r="D44" s="283">
        <v>3</v>
      </c>
      <c r="E44" s="1175"/>
      <c r="F44" s="1175"/>
      <c r="G44" s="1175"/>
      <c r="H44" s="1175"/>
      <c r="I44" s="1175"/>
      <c r="J44" s="794">
        <f>IFERROR(J43 + J41, 0)</f>
        <v>0</v>
      </c>
      <c r="K44" s="1175"/>
      <c r="L44" s="1175"/>
      <c r="M44" s="1178"/>
      <c r="N44" s="1178"/>
      <c r="O44" s="1178"/>
      <c r="P44" s="794">
        <f>IFERROR(P43 + P41, 0)</f>
        <v>0</v>
      </c>
      <c r="Q44" s="1175"/>
      <c r="R44" s="1175"/>
      <c r="S44" s="1175"/>
      <c r="T44" s="795">
        <f>IFERROR(T41+T42+T43, 0)</f>
        <v>0</v>
      </c>
      <c r="U44" s="279"/>
      <c r="V44" s="287" t="s">
        <v>14805</v>
      </c>
      <c r="X44" s="1151"/>
      <c r="Z44" s="1162"/>
      <c r="AA44" s="281"/>
      <c r="AB44" s="1162"/>
      <c r="AC44" s="221"/>
      <c r="AD44" s="221"/>
      <c r="AE44" s="221"/>
      <c r="AF44" s="221"/>
      <c r="AG44" s="221"/>
      <c r="AH44" s="221"/>
      <c r="AI44" s="221"/>
      <c r="AJ44" s="221"/>
      <c r="AK44" s="221"/>
      <c r="AL44" s="221"/>
      <c r="AM44" s="221"/>
      <c r="AN44" s="221"/>
      <c r="AO44" s="221"/>
      <c r="AP44" s="221"/>
      <c r="AQ44" s="221"/>
      <c r="AR44" s="221"/>
      <c r="AS44" s="1162"/>
      <c r="AU44" s="457" t="s">
        <v>14804</v>
      </c>
      <c r="AV44" s="283" t="s">
        <v>3224</v>
      </c>
      <c r="AW44" s="283">
        <v>3</v>
      </c>
      <c r="AX44" s="1175"/>
      <c r="AY44" s="1175"/>
      <c r="AZ44" s="1175"/>
      <c r="BA44" s="1175"/>
      <c r="BB44" s="1175"/>
      <c r="BC44" s="794" t="s">
        <v>14806</v>
      </c>
      <c r="BD44" s="1175"/>
      <c r="BE44" s="1175"/>
      <c r="BF44" s="1178"/>
      <c r="BG44" s="1178"/>
      <c r="BH44" s="1178"/>
      <c r="BI44" s="794" t="s">
        <v>14807</v>
      </c>
      <c r="BJ44" s="1175"/>
      <c r="BK44" s="1175"/>
      <c r="BL44" s="1175"/>
      <c r="BM44" s="795" t="s">
        <v>14808</v>
      </c>
    </row>
    <row r="45" spans="2:65" ht="15.75" customHeight="1" thickBot="1">
      <c r="B45" s="460" t="s">
        <v>14809</v>
      </c>
      <c r="C45" s="352" t="s">
        <v>3224</v>
      </c>
      <c r="D45" s="352">
        <v>3</v>
      </c>
      <c r="E45" s="1179"/>
      <c r="F45" s="1179"/>
      <c r="G45" s="1179"/>
      <c r="H45" s="1179"/>
      <c r="I45" s="1179"/>
      <c r="J45" s="803">
        <f>IFERROR(J44 + J40, 0)</f>
        <v>0</v>
      </c>
      <c r="K45" s="1179"/>
      <c r="L45" s="1179"/>
      <c r="M45" s="1180"/>
      <c r="N45" s="1180"/>
      <c r="O45" s="1180"/>
      <c r="P45" s="803">
        <f>IFERROR(P44 + P40, 0)</f>
        <v>0</v>
      </c>
      <c r="Q45" s="1179"/>
      <c r="R45" s="1179"/>
      <c r="S45" s="1179"/>
      <c r="T45" s="804">
        <f>IFERROR(T40+T44, 0)</f>
        <v>0</v>
      </c>
      <c r="U45" s="727"/>
      <c r="V45" s="353" t="s">
        <v>14810</v>
      </c>
      <c r="X45" s="1138"/>
      <c r="Z45" s="1162"/>
      <c r="AA45" s="281"/>
      <c r="AB45" s="1162"/>
      <c r="AC45" s="221"/>
      <c r="AD45" s="221"/>
      <c r="AE45" s="221"/>
      <c r="AF45" s="221"/>
      <c r="AG45" s="221"/>
      <c r="AH45" s="221"/>
      <c r="AI45" s="221"/>
      <c r="AJ45" s="221"/>
      <c r="AK45" s="221"/>
      <c r="AL45" s="221"/>
      <c r="AM45" s="221"/>
      <c r="AN45" s="221"/>
      <c r="AO45" s="221"/>
      <c r="AP45" s="221"/>
      <c r="AQ45" s="221"/>
      <c r="AR45" s="221"/>
      <c r="AS45" s="1162"/>
      <c r="AU45" s="460" t="s">
        <v>14809</v>
      </c>
      <c r="AV45" s="352" t="s">
        <v>3224</v>
      </c>
      <c r="AW45" s="352">
        <v>3</v>
      </c>
      <c r="AX45" s="1179"/>
      <c r="AY45" s="1179"/>
      <c r="AZ45" s="1179"/>
      <c r="BA45" s="1179"/>
      <c r="BB45" s="1179"/>
      <c r="BC45" s="803" t="s">
        <v>14811</v>
      </c>
      <c r="BD45" s="1179"/>
      <c r="BE45" s="1179"/>
      <c r="BF45" s="1180"/>
      <c r="BG45" s="1180"/>
      <c r="BH45" s="1180"/>
      <c r="BI45" s="803" t="s">
        <v>14812</v>
      </c>
      <c r="BJ45" s="1179"/>
      <c r="BK45" s="1179"/>
      <c r="BL45" s="1179"/>
      <c r="BM45" s="804" t="s">
        <v>14813</v>
      </c>
    </row>
    <row r="46" spans="2:65" ht="15.75" customHeight="1" thickTop="1" thickBot="1">
      <c r="B46" s="1147"/>
      <c r="C46" s="1141"/>
      <c r="D46" s="1141"/>
      <c r="E46" s="1141"/>
      <c r="F46" s="1141"/>
      <c r="G46" s="1141"/>
      <c r="H46" s="1141"/>
      <c r="I46" s="1141"/>
      <c r="J46" s="1141"/>
      <c r="K46" s="1141"/>
      <c r="L46" s="1141"/>
      <c r="M46" s="1144"/>
      <c r="N46" s="1144"/>
      <c r="O46" s="1144"/>
      <c r="P46" s="727"/>
      <c r="Q46" s="727"/>
      <c r="R46" s="727"/>
      <c r="S46" s="727"/>
      <c r="T46" s="727"/>
      <c r="U46" s="727"/>
      <c r="V46" s="727"/>
      <c r="Z46" s="1162"/>
      <c r="AA46" s="281"/>
      <c r="AB46" s="1162"/>
      <c r="AC46" s="221"/>
      <c r="AD46" s="221"/>
      <c r="AE46" s="221"/>
      <c r="AF46" s="221"/>
      <c r="AG46" s="221"/>
      <c r="AH46" s="221"/>
      <c r="AI46" s="221"/>
      <c r="AJ46" s="221"/>
      <c r="AK46" s="221"/>
      <c r="AL46" s="221"/>
      <c r="AM46" s="221"/>
      <c r="AN46" s="221"/>
      <c r="AO46" s="221"/>
      <c r="AP46" s="221"/>
      <c r="AQ46" s="221"/>
      <c r="AR46" s="221"/>
      <c r="AS46" s="1162"/>
      <c r="AU46" s="1147"/>
      <c r="AV46" s="1141"/>
      <c r="AW46" s="1141"/>
      <c r="AX46" s="1141"/>
      <c r="AY46" s="1141"/>
      <c r="AZ46" s="1141"/>
      <c r="BA46" s="1141"/>
      <c r="BB46" s="1141"/>
      <c r="BC46" s="1141"/>
      <c r="BD46" s="1141"/>
      <c r="BE46" s="1141"/>
      <c r="BF46" s="1144"/>
      <c r="BG46" s="1144"/>
      <c r="BH46" s="1144"/>
      <c r="BI46" s="727"/>
      <c r="BJ46" s="727"/>
      <c r="BK46" s="727"/>
      <c r="BL46" s="727"/>
      <c r="BM46" s="727"/>
    </row>
    <row r="47" spans="2:65" ht="15.75" customHeight="1" thickTop="1" thickBot="1">
      <c r="B47" s="442" t="s">
        <v>7218</v>
      </c>
      <c r="C47" s="443" t="s">
        <v>7219</v>
      </c>
      <c r="D47" s="443" t="s">
        <v>672</v>
      </c>
      <c r="E47" s="443" t="s">
        <v>9395</v>
      </c>
      <c r="F47" s="444" t="s">
        <v>9396</v>
      </c>
      <c r="P47" s="103"/>
      <c r="Q47" s="103"/>
      <c r="R47" s="103"/>
      <c r="S47" s="103"/>
      <c r="T47" s="279"/>
      <c r="U47" s="279"/>
      <c r="V47" s="279"/>
      <c r="Z47" s="1162"/>
      <c r="AA47" s="281"/>
      <c r="AB47" s="1162"/>
      <c r="AC47" s="221"/>
      <c r="AD47" s="221"/>
      <c r="AE47" s="221"/>
      <c r="AF47" s="221"/>
      <c r="AG47" s="221"/>
      <c r="AH47" s="221"/>
      <c r="AI47" s="221"/>
      <c r="AJ47" s="221"/>
      <c r="AK47" s="221"/>
      <c r="AL47" s="221"/>
      <c r="AM47" s="221"/>
      <c r="AN47" s="221"/>
      <c r="AO47" s="221"/>
      <c r="AP47" s="221"/>
      <c r="AQ47" s="221"/>
      <c r="AR47" s="221"/>
      <c r="AS47" s="1162"/>
      <c r="AU47" s="442" t="s">
        <v>7218</v>
      </c>
      <c r="AV47" s="443" t="s">
        <v>7219</v>
      </c>
      <c r="AW47" s="443" t="s">
        <v>672</v>
      </c>
      <c r="AX47" s="443" t="s">
        <v>9395</v>
      </c>
      <c r="AY47" s="444" t="s">
        <v>9396</v>
      </c>
      <c r="BM47" s="279"/>
    </row>
    <row r="48" spans="2:65" ht="15.75" customHeight="1" thickTop="1" thickBot="1">
      <c r="B48" s="391"/>
      <c r="C48" s="479"/>
      <c r="D48" s="479"/>
      <c r="E48" s="479"/>
      <c r="F48" s="479"/>
      <c r="P48" s="103"/>
      <c r="Q48" s="103"/>
      <c r="R48" s="103"/>
      <c r="S48" s="103"/>
      <c r="T48" s="279"/>
      <c r="U48" s="279"/>
      <c r="V48" s="279"/>
      <c r="Z48" s="1162"/>
      <c r="AA48" s="281"/>
      <c r="AB48" s="1162"/>
      <c r="AC48" s="221"/>
      <c r="AD48" s="221"/>
      <c r="AE48" s="221"/>
      <c r="AF48" s="221"/>
      <c r="AG48" s="221"/>
      <c r="AH48" s="221"/>
      <c r="AI48" s="221"/>
      <c r="AJ48" s="221"/>
      <c r="AK48" s="221"/>
      <c r="AL48" s="221"/>
      <c r="AM48" s="221"/>
      <c r="AN48" s="221"/>
      <c r="AO48" s="221"/>
      <c r="AP48" s="221"/>
      <c r="AQ48" s="221"/>
      <c r="AR48" s="221"/>
      <c r="AS48" s="1162"/>
      <c r="AU48" s="391"/>
      <c r="AV48" s="479"/>
      <c r="AW48" s="479"/>
      <c r="AX48" s="479"/>
      <c r="AY48" s="479"/>
      <c r="BM48" s="279"/>
    </row>
    <row r="49" spans="2:65" ht="15.75" customHeight="1" thickTop="1" thickBot="1">
      <c r="B49" s="390" t="s">
        <v>14814</v>
      </c>
      <c r="C49" s="479"/>
      <c r="D49" s="479"/>
      <c r="E49" s="479"/>
      <c r="F49" s="479"/>
      <c r="P49" s="103"/>
      <c r="Q49" s="103"/>
      <c r="R49" s="103"/>
      <c r="S49" s="103"/>
      <c r="T49" s="103"/>
      <c r="U49" s="279"/>
      <c r="V49" s="279"/>
      <c r="Z49" s="1162"/>
      <c r="AA49" s="281"/>
      <c r="AB49" s="1162"/>
      <c r="AC49" s="221"/>
      <c r="AD49" s="221"/>
      <c r="AE49" s="221"/>
      <c r="AF49" s="221"/>
      <c r="AG49" s="221"/>
      <c r="AH49" s="221"/>
      <c r="AI49" s="221"/>
      <c r="AJ49" s="221"/>
      <c r="AK49" s="221"/>
      <c r="AL49" s="221"/>
      <c r="AM49" s="221"/>
      <c r="AN49" s="221"/>
      <c r="AO49" s="221"/>
      <c r="AP49" s="221"/>
      <c r="AQ49" s="221"/>
      <c r="AR49" s="221"/>
      <c r="AS49" s="1162"/>
      <c r="AU49" s="390" t="s">
        <v>14814</v>
      </c>
      <c r="AV49" s="479"/>
      <c r="AW49" s="479"/>
      <c r="AX49" s="479"/>
      <c r="AY49" s="479"/>
    </row>
    <row r="50" spans="2:65" ht="15.75" customHeight="1" thickTop="1">
      <c r="B50" s="448" t="s">
        <v>14815</v>
      </c>
      <c r="C50" s="274" t="s">
        <v>3224</v>
      </c>
      <c r="D50" s="274">
        <v>3</v>
      </c>
      <c r="E50" s="1181"/>
      <c r="F50" s="1182"/>
      <c r="P50" s="103"/>
      <c r="Q50" s="103"/>
      <c r="R50" s="103"/>
      <c r="S50" s="103"/>
      <c r="T50" s="103"/>
      <c r="U50" s="279"/>
      <c r="V50" s="278" t="s">
        <v>14816</v>
      </c>
      <c r="X50" s="1133"/>
      <c r="Z50" s="1162"/>
      <c r="AA50" s="281" t="str">
        <f>IF( SUM( AC50:AR50 ) = 0, 0, $AC$7 )</f>
        <v>Please complete all cells in row</v>
      </c>
      <c r="AB50" s="1162"/>
      <c r="AC50" s="282">
        <f t="shared" ref="AC50" si="50" xml:space="preserve"> IF( ISNUMBER(E50), 0, 1 )</f>
        <v>1</v>
      </c>
      <c r="AD50" s="282">
        <f t="shared" ref="AD50:AD51" si="51" xml:space="preserve"> IF( ISNUMBER(F50), 0, 1 )</f>
        <v>1</v>
      </c>
      <c r="AE50" s="221"/>
      <c r="AF50" s="221"/>
      <c r="AG50" s="221"/>
      <c r="AH50" s="221"/>
      <c r="AI50" s="221"/>
      <c r="AJ50" s="221"/>
      <c r="AK50" s="221"/>
      <c r="AL50" s="221"/>
      <c r="AM50" s="221"/>
      <c r="AN50" s="221"/>
      <c r="AO50" s="221"/>
      <c r="AP50" s="221"/>
      <c r="AQ50" s="221"/>
      <c r="AR50" s="221"/>
      <c r="AS50" s="1162"/>
      <c r="AU50" s="448" t="s">
        <v>14815</v>
      </c>
      <c r="AV50" s="274" t="s">
        <v>3224</v>
      </c>
      <c r="AW50" s="274">
        <v>3</v>
      </c>
      <c r="AX50" s="1181" t="s">
        <v>14817</v>
      </c>
      <c r="AY50" s="1182" t="s">
        <v>14818</v>
      </c>
    </row>
    <row r="51" spans="2:65" ht="15.75" customHeight="1" thickBot="1">
      <c r="B51" s="460" t="s">
        <v>14819</v>
      </c>
      <c r="C51" s="352" t="s">
        <v>3224</v>
      </c>
      <c r="D51" s="352">
        <v>3</v>
      </c>
      <c r="E51" s="1183"/>
      <c r="F51" s="1184"/>
      <c r="P51" s="103"/>
      <c r="Q51" s="103"/>
      <c r="R51" s="103"/>
      <c r="S51" s="103"/>
      <c r="T51" s="103"/>
      <c r="U51" s="279"/>
      <c r="V51" s="353" t="s">
        <v>14820</v>
      </c>
      <c r="X51" s="1138"/>
      <c r="Z51" s="1162"/>
      <c r="AA51" s="281" t="str">
        <f>IF( SUM( AC51:AR51 ) = 0, 0, $AC$7 )</f>
        <v>Please complete all cells in row</v>
      </c>
      <c r="AB51" s="1162"/>
      <c r="AC51" s="221"/>
      <c r="AD51" s="282">
        <f t="shared" si="51"/>
        <v>1</v>
      </c>
      <c r="AE51" s="221"/>
      <c r="AF51" s="221"/>
      <c r="AG51" s="221"/>
      <c r="AH51" s="221"/>
      <c r="AI51" s="221"/>
      <c r="AJ51" s="221"/>
      <c r="AK51" s="221"/>
      <c r="AL51" s="221"/>
      <c r="AM51" s="221"/>
      <c r="AN51" s="221"/>
      <c r="AO51" s="221"/>
      <c r="AP51" s="221"/>
      <c r="AQ51" s="221"/>
      <c r="AR51" s="221"/>
      <c r="AS51" s="1162"/>
      <c r="AU51" s="460" t="s">
        <v>14821</v>
      </c>
      <c r="AV51" s="352" t="s">
        <v>3224</v>
      </c>
      <c r="AW51" s="352">
        <v>3</v>
      </c>
      <c r="AX51" s="1183"/>
      <c r="AY51" s="1184" t="s">
        <v>14822</v>
      </c>
    </row>
    <row r="52" spans="2:65" ht="15.75" customHeight="1" thickTop="1" thickBot="1">
      <c r="E52" s="83"/>
      <c r="F52" s="83"/>
      <c r="Z52" s="1162"/>
      <c r="AA52" s="281"/>
      <c r="AB52" s="1162"/>
      <c r="AC52" s="221"/>
      <c r="AD52" s="221"/>
      <c r="AE52" s="221"/>
      <c r="AF52" s="221"/>
      <c r="AG52" s="221"/>
      <c r="AH52" s="221"/>
      <c r="AI52" s="221"/>
      <c r="AJ52" s="221"/>
      <c r="AK52" s="221"/>
      <c r="AL52" s="221"/>
      <c r="AM52" s="221"/>
      <c r="AN52" s="221"/>
      <c r="AO52" s="221"/>
      <c r="AP52" s="221"/>
      <c r="AQ52" s="221"/>
      <c r="AR52" s="221"/>
      <c r="AS52" s="1162"/>
      <c r="AX52" s="83"/>
      <c r="AY52" s="83"/>
      <c r="BI52" s="452"/>
      <c r="BJ52" s="452"/>
      <c r="BK52" s="452"/>
      <c r="BL52" s="452"/>
      <c r="BM52" s="452"/>
    </row>
    <row r="53" spans="2:65" ht="16.5" thickTop="1" thickBot="1">
      <c r="B53" s="362"/>
      <c r="C53" s="80"/>
      <c r="E53" s="2968" t="s">
        <v>9395</v>
      </c>
      <c r="F53" s="2969"/>
      <c r="G53" s="2970"/>
      <c r="Z53" s="1162"/>
      <c r="AA53" s="281"/>
      <c r="AB53" s="1162"/>
      <c r="AC53" s="221"/>
      <c r="AD53" s="221"/>
      <c r="AE53" s="221"/>
      <c r="AF53" s="221"/>
      <c r="AG53" s="221"/>
      <c r="AH53" s="221"/>
      <c r="AI53" s="221"/>
      <c r="AJ53" s="221"/>
      <c r="AK53" s="221"/>
      <c r="AL53" s="221"/>
      <c r="AM53" s="221"/>
      <c r="AN53" s="221"/>
      <c r="AO53" s="221"/>
      <c r="AP53" s="221"/>
      <c r="AQ53" s="221"/>
      <c r="AR53" s="221"/>
      <c r="AS53" s="1162"/>
      <c r="AU53" s="362"/>
      <c r="AV53" s="80"/>
      <c r="AX53" s="2968" t="s">
        <v>9395</v>
      </c>
      <c r="AY53" s="2969"/>
      <c r="AZ53" s="2970"/>
      <c r="BI53" s="452"/>
      <c r="BJ53" s="452"/>
      <c r="BK53" s="452"/>
      <c r="BL53" s="452"/>
      <c r="BM53" s="452"/>
    </row>
    <row r="54" spans="2:65" ht="32" thickTop="1" thickBot="1">
      <c r="B54" s="2538" t="s">
        <v>14823</v>
      </c>
      <c r="C54" s="1186" t="s">
        <v>7219</v>
      </c>
      <c r="D54" s="1186" t="s">
        <v>672</v>
      </c>
      <c r="E54" s="1187" t="s">
        <v>14815</v>
      </c>
      <c r="F54" s="1187" t="s">
        <v>14821</v>
      </c>
      <c r="G54" s="1188" t="s">
        <v>7439</v>
      </c>
      <c r="Z54" s="1162"/>
      <c r="AA54" s="281"/>
      <c r="AB54" s="1162"/>
      <c r="AC54" s="221"/>
      <c r="AD54" s="221"/>
      <c r="AE54" s="221"/>
      <c r="AF54" s="221"/>
      <c r="AG54" s="221"/>
      <c r="AH54" s="221"/>
      <c r="AI54" s="221"/>
      <c r="AJ54" s="221"/>
      <c r="AK54" s="221"/>
      <c r="AL54" s="221"/>
      <c r="AM54" s="221"/>
      <c r="AN54" s="221"/>
      <c r="AO54" s="221"/>
      <c r="AP54" s="221"/>
      <c r="AQ54" s="221"/>
      <c r="AR54" s="221"/>
      <c r="AS54" s="1162"/>
      <c r="AU54" s="1185" t="s">
        <v>14823</v>
      </c>
      <c r="AV54" s="1186" t="s">
        <v>7219</v>
      </c>
      <c r="AW54" s="1186" t="s">
        <v>672</v>
      </c>
      <c r="AX54" s="1187" t="s">
        <v>14815</v>
      </c>
      <c r="AY54" s="1187" t="s">
        <v>14821</v>
      </c>
      <c r="AZ54" s="1188" t="s">
        <v>7439</v>
      </c>
      <c r="BI54" s="452"/>
      <c r="BJ54" s="452"/>
      <c r="BK54" s="452"/>
      <c r="BL54" s="452"/>
      <c r="BM54" s="452"/>
    </row>
    <row r="55" spans="2:65" ht="15.75" customHeight="1" thickTop="1">
      <c r="B55" s="2535" t="s">
        <v>14824</v>
      </c>
      <c r="C55" s="315" t="s">
        <v>3224</v>
      </c>
      <c r="D55" s="315">
        <v>3</v>
      </c>
      <c r="E55" s="806"/>
      <c r="F55" s="806"/>
      <c r="G55" s="1165">
        <f t="shared" ref="G55:G56" si="52">IFERROR(E55 + F55,0)</f>
        <v>0</v>
      </c>
      <c r="P55" s="103"/>
      <c r="Q55" s="103"/>
      <c r="R55" s="103"/>
      <c r="S55" s="103"/>
      <c r="T55" s="103"/>
      <c r="V55" s="278" t="s">
        <v>14825</v>
      </c>
      <c r="X55" s="1133"/>
      <c r="Z55" s="1162"/>
      <c r="AA55" s="281" t="str">
        <f>IF( SUM( AC55:AR55 ) = 0, 0, $AC$7 )</f>
        <v>Please complete all cells in row</v>
      </c>
      <c r="AB55" s="1162"/>
      <c r="AC55" s="282">
        <f t="shared" ref="AC55:AC57" si="53" xml:space="preserve"> IF( ISNUMBER(E55), 0, 1 )</f>
        <v>1</v>
      </c>
      <c r="AD55" s="282">
        <f t="shared" ref="AD55:AD57" si="54" xml:space="preserve"> IF( ISNUMBER(F55), 0, 1 )</f>
        <v>1</v>
      </c>
      <c r="AE55" s="221"/>
      <c r="AF55" s="221"/>
      <c r="AG55" s="221"/>
      <c r="AH55" s="221"/>
      <c r="AI55" s="221"/>
      <c r="AJ55" s="221"/>
      <c r="AK55" s="221"/>
      <c r="AL55" s="221"/>
      <c r="AM55" s="221"/>
      <c r="AN55" s="221"/>
      <c r="AO55" s="221"/>
      <c r="AP55" s="221"/>
      <c r="AQ55" s="221"/>
      <c r="AR55" s="221"/>
      <c r="AS55" s="1162"/>
      <c r="AU55" s="811" t="s">
        <v>14824</v>
      </c>
      <c r="AV55" s="315" t="s">
        <v>3224</v>
      </c>
      <c r="AW55" s="315">
        <v>3</v>
      </c>
      <c r="AX55" s="1189" t="s">
        <v>14826</v>
      </c>
      <c r="AY55" s="1189" t="s">
        <v>14827</v>
      </c>
      <c r="AZ55" s="1190" t="s">
        <v>14828</v>
      </c>
    </row>
    <row r="56" spans="2:65" ht="15.75" customHeight="1">
      <c r="B56" s="2536" t="s">
        <v>14829</v>
      </c>
      <c r="C56" s="322" t="s">
        <v>3224</v>
      </c>
      <c r="D56" s="322">
        <v>3</v>
      </c>
      <c r="E56" s="796"/>
      <c r="F56" s="796"/>
      <c r="G56" s="795">
        <f t="shared" si="52"/>
        <v>0</v>
      </c>
      <c r="P56" s="103"/>
      <c r="Q56" s="103"/>
      <c r="R56" s="103"/>
      <c r="S56" s="103"/>
      <c r="T56" s="103"/>
      <c r="V56" s="287" t="s">
        <v>14830</v>
      </c>
      <c r="X56" s="1151"/>
      <c r="Z56" s="1162"/>
      <c r="AA56" s="281" t="str">
        <f>IF( SUM( AC56:AR56 ) = 0, 0, $AC$7 )</f>
        <v>Please complete all cells in row</v>
      </c>
      <c r="AB56" s="1162"/>
      <c r="AC56" s="282">
        <f t="shared" si="53"/>
        <v>1</v>
      </c>
      <c r="AD56" s="282">
        <f t="shared" si="54"/>
        <v>1</v>
      </c>
      <c r="AE56" s="221"/>
      <c r="AF56" s="221"/>
      <c r="AG56" s="221"/>
      <c r="AH56" s="221"/>
      <c r="AI56" s="221"/>
      <c r="AJ56" s="221"/>
      <c r="AK56" s="221"/>
      <c r="AL56" s="221"/>
      <c r="AM56" s="221"/>
      <c r="AN56" s="221"/>
      <c r="AO56" s="221"/>
      <c r="AP56" s="221"/>
      <c r="AQ56" s="221"/>
      <c r="AR56" s="221"/>
      <c r="AS56" s="1162"/>
      <c r="AU56" s="789" t="s">
        <v>14831</v>
      </c>
      <c r="AV56" s="322" t="s">
        <v>3224</v>
      </c>
      <c r="AW56" s="322">
        <v>3</v>
      </c>
      <c r="AX56" s="1191" t="s">
        <v>14832</v>
      </c>
      <c r="AY56" s="1191" t="s">
        <v>14833</v>
      </c>
      <c r="AZ56" s="1192" t="s">
        <v>14834</v>
      </c>
    </row>
    <row r="57" spans="2:65" ht="15.75" customHeight="1" thickBot="1">
      <c r="B57" s="2537" t="s">
        <v>14835</v>
      </c>
      <c r="C57" s="329" t="s">
        <v>3224</v>
      </c>
      <c r="D57" s="329">
        <v>3</v>
      </c>
      <c r="E57" s="2094"/>
      <c r="F57" s="2094"/>
      <c r="G57" s="804">
        <f>IFERROR(E57 + F57,0)</f>
        <v>0</v>
      </c>
      <c r="P57" s="103"/>
      <c r="Q57" s="103"/>
      <c r="R57" s="103"/>
      <c r="S57" s="103"/>
      <c r="T57" s="103"/>
      <c r="V57" s="353" t="s">
        <v>14836</v>
      </c>
      <c r="X57" s="1138"/>
      <c r="Z57" s="1162"/>
      <c r="AA57" s="281" t="str">
        <f>IF( SUM( AC57:AR57 ) = 0, 0, $AC$7 )</f>
        <v>Please complete all cells in row</v>
      </c>
      <c r="AB57" s="1162"/>
      <c r="AC57" s="282">
        <f t="shared" si="53"/>
        <v>1</v>
      </c>
      <c r="AD57" s="282">
        <f t="shared" si="54"/>
        <v>1</v>
      </c>
      <c r="AE57" s="221"/>
      <c r="AF57" s="221"/>
      <c r="AG57" s="221"/>
      <c r="AH57" s="221"/>
      <c r="AI57" s="221"/>
      <c r="AJ57" s="221"/>
      <c r="AK57" s="221"/>
      <c r="AL57" s="221"/>
      <c r="AM57" s="221"/>
      <c r="AN57" s="221"/>
      <c r="AO57" s="221"/>
      <c r="AP57" s="221"/>
      <c r="AQ57" s="221"/>
      <c r="AR57" s="221"/>
      <c r="AS57" s="1162"/>
      <c r="AU57" s="450" t="s">
        <v>14837</v>
      </c>
      <c r="AV57" s="329" t="s">
        <v>3224</v>
      </c>
      <c r="AW57" s="329">
        <v>3</v>
      </c>
      <c r="AX57" s="1193" t="s">
        <v>14838</v>
      </c>
      <c r="AY57" s="1193" t="s">
        <v>14839</v>
      </c>
      <c r="AZ57" s="1194" t="s">
        <v>14840</v>
      </c>
    </row>
    <row r="58" spans="2:65" ht="16" thickTop="1">
      <c r="P58" s="103"/>
      <c r="Q58" s="103"/>
      <c r="R58" s="103"/>
      <c r="S58" s="103"/>
      <c r="T58" s="103"/>
      <c r="U58" s="103"/>
      <c r="V58" s="103"/>
      <c r="AA58" s="281"/>
      <c r="AC58" s="221"/>
      <c r="AD58" s="221"/>
      <c r="AE58" s="221"/>
      <c r="AF58" s="221"/>
      <c r="AG58" s="221"/>
      <c r="AH58" s="221"/>
      <c r="AI58" s="221"/>
      <c r="AJ58" s="221"/>
      <c r="AK58" s="221"/>
      <c r="AL58" s="221"/>
      <c r="AM58" s="221"/>
      <c r="AN58" s="221"/>
      <c r="AO58" s="221"/>
      <c r="AP58" s="221"/>
      <c r="AQ58" s="221"/>
      <c r="AR58" s="221"/>
    </row>
    <row r="59" spans="2:65">
      <c r="P59" s="103"/>
      <c r="Q59" s="103"/>
      <c r="R59" s="103"/>
      <c r="S59" s="103"/>
      <c r="T59" s="103"/>
      <c r="U59" s="103"/>
      <c r="V59" s="103"/>
      <c r="AA59" s="28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</row>
    <row r="60" spans="2:65">
      <c r="AA60" s="281"/>
      <c r="AC60" s="221"/>
      <c r="AD60" s="221"/>
      <c r="AE60" s="221"/>
      <c r="AF60" s="221"/>
      <c r="AG60" s="221"/>
      <c r="AH60" s="221"/>
      <c r="AI60" s="221"/>
      <c r="AJ60" s="221"/>
      <c r="AK60" s="221"/>
      <c r="AL60" s="221"/>
      <c r="AM60" s="221"/>
      <c r="AN60" s="221"/>
      <c r="AO60" s="221"/>
      <c r="AP60" s="221"/>
      <c r="AQ60" s="221"/>
      <c r="AR60" s="221"/>
    </row>
    <row r="61" spans="2:65">
      <c r="AA61" s="281"/>
      <c r="AC61" s="221"/>
      <c r="AD61" s="221"/>
      <c r="AE61" s="221"/>
      <c r="AF61" s="221"/>
      <c r="AG61" s="221"/>
      <c r="AH61" s="221"/>
      <c r="AI61" s="221"/>
      <c r="AJ61" s="221"/>
      <c r="AK61" s="221"/>
      <c r="AL61" s="221"/>
      <c r="AM61" s="221"/>
      <c r="AN61" s="221"/>
      <c r="AO61" s="221"/>
      <c r="AP61" s="221"/>
      <c r="AQ61" s="221"/>
      <c r="AR61" s="221"/>
    </row>
    <row r="62" spans="2:65">
      <c r="AA62" s="281"/>
      <c r="AC62" s="221"/>
      <c r="AD62" s="221"/>
      <c r="AE62" s="221"/>
      <c r="AF62" s="221"/>
      <c r="AG62" s="221"/>
      <c r="AH62" s="221"/>
      <c r="AI62" s="221"/>
      <c r="AJ62" s="221"/>
      <c r="AK62" s="221"/>
      <c r="AL62" s="221"/>
      <c r="AM62" s="221"/>
      <c r="AN62" s="221"/>
      <c r="AO62" s="221"/>
      <c r="AP62" s="221"/>
      <c r="AQ62" s="221"/>
      <c r="AR62" s="221"/>
    </row>
    <row r="63" spans="2:65">
      <c r="AA63" s="281"/>
      <c r="AC63" s="221"/>
      <c r="AD63" s="221"/>
      <c r="AE63" s="221"/>
      <c r="AF63" s="221"/>
      <c r="AG63" s="221"/>
      <c r="AH63" s="221"/>
      <c r="AI63" s="221"/>
      <c r="AJ63" s="221"/>
      <c r="AK63" s="221"/>
      <c r="AL63" s="221"/>
      <c r="AM63" s="221"/>
      <c r="AN63" s="221"/>
      <c r="AO63" s="221"/>
      <c r="AP63" s="221"/>
      <c r="AQ63" s="221"/>
      <c r="AR63" s="221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05" priority="18" operator="equal">
      <formula>0</formula>
    </cfRule>
  </conditionalFormatting>
  <conditionalFormatting sqref="AA4:AA63">
    <cfRule type="cellIs" dxfId="104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4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"/>
  <cols>
    <col min="1" max="1" width="20.58203125" bestFit="1" customWidth="1"/>
    <col min="3" max="3" width="65.75" customWidth="1"/>
  </cols>
  <sheetData>
    <row r="1" spans="1:15">
      <c r="A1" t="s">
        <v>667</v>
      </c>
      <c r="B1" t="s">
        <v>668</v>
      </c>
      <c r="C1" t="s">
        <v>669</v>
      </c>
      <c r="D1" t="s">
        <v>670</v>
      </c>
      <c r="E1" t="s">
        <v>671</v>
      </c>
      <c r="F1" t="s">
        <v>672</v>
      </c>
      <c r="G1" t="s">
        <v>673</v>
      </c>
      <c r="H1" t="s">
        <v>674</v>
      </c>
      <c r="I1" t="s">
        <v>675</v>
      </c>
      <c r="J1" t="s">
        <v>676</v>
      </c>
      <c r="K1" t="s">
        <v>677</v>
      </c>
      <c r="L1" t="s">
        <v>678</v>
      </c>
      <c r="M1" t="s">
        <v>679</v>
      </c>
      <c r="N1" t="s">
        <v>680</v>
      </c>
      <c r="O1" t="s">
        <v>681</v>
      </c>
    </row>
    <row r="2" spans="1:15">
      <c r="A2" t="s">
        <v>1718</v>
      </c>
      <c r="B2">
        <v>1</v>
      </c>
      <c r="C2" t="s">
        <v>682</v>
      </c>
      <c r="D2" t="s">
        <v>683</v>
      </c>
      <c r="E2" t="s">
        <v>684</v>
      </c>
      <c r="F2">
        <v>3</v>
      </c>
      <c r="N2" t="s">
        <v>682</v>
      </c>
    </row>
    <row r="3" spans="1:15">
      <c r="A3" t="s">
        <v>1719</v>
      </c>
      <c r="B3">
        <v>1</v>
      </c>
      <c r="C3" t="s">
        <v>685</v>
      </c>
      <c r="D3" t="s">
        <v>683</v>
      </c>
      <c r="E3" t="s">
        <v>684</v>
      </c>
      <c r="F3">
        <v>3</v>
      </c>
      <c r="N3" t="s">
        <v>685</v>
      </c>
    </row>
    <row r="4" spans="1:15">
      <c r="A4" t="s">
        <v>1720</v>
      </c>
      <c r="B4">
        <v>1</v>
      </c>
      <c r="C4" t="s">
        <v>686</v>
      </c>
      <c r="D4" t="s">
        <v>683</v>
      </c>
      <c r="E4" t="s">
        <v>684</v>
      </c>
      <c r="F4">
        <v>3</v>
      </c>
      <c r="N4" t="s">
        <v>686</v>
      </c>
    </row>
    <row r="5" spans="1:15">
      <c r="A5" t="s">
        <v>1721</v>
      </c>
      <c r="B5">
        <v>1</v>
      </c>
      <c r="C5" t="s">
        <v>687</v>
      </c>
      <c r="D5" t="s">
        <v>683</v>
      </c>
      <c r="E5" t="s">
        <v>684</v>
      </c>
      <c r="F5">
        <v>3</v>
      </c>
      <c r="N5" t="s">
        <v>687</v>
      </c>
    </row>
    <row r="6" spans="1:15">
      <c r="A6" t="s">
        <v>1722</v>
      </c>
      <c r="B6">
        <v>1</v>
      </c>
      <c r="C6" t="s">
        <v>688</v>
      </c>
      <c r="D6" t="s">
        <v>683</v>
      </c>
      <c r="E6" t="s">
        <v>684</v>
      </c>
      <c r="F6">
        <v>3</v>
      </c>
      <c r="N6" t="s">
        <v>688</v>
      </c>
    </row>
    <row r="7" spans="1:15">
      <c r="A7" t="s">
        <v>1723</v>
      </c>
      <c r="B7">
        <v>1</v>
      </c>
      <c r="C7" t="s">
        <v>689</v>
      </c>
      <c r="D7" t="s">
        <v>683</v>
      </c>
      <c r="E7" t="s">
        <v>684</v>
      </c>
      <c r="F7">
        <v>3</v>
      </c>
      <c r="N7" t="s">
        <v>689</v>
      </c>
    </row>
    <row r="8" spans="1:15">
      <c r="A8" t="s">
        <v>1724</v>
      </c>
      <c r="B8">
        <v>1</v>
      </c>
      <c r="C8" t="s">
        <v>690</v>
      </c>
      <c r="D8" t="s">
        <v>683</v>
      </c>
      <c r="E8" t="s">
        <v>684</v>
      </c>
      <c r="F8">
        <v>3</v>
      </c>
      <c r="N8" t="s">
        <v>690</v>
      </c>
    </row>
    <row r="9" spans="1:15">
      <c r="A9" t="s">
        <v>1725</v>
      </c>
      <c r="B9">
        <v>1</v>
      </c>
      <c r="C9" t="s">
        <v>691</v>
      </c>
      <c r="D9" t="s">
        <v>683</v>
      </c>
      <c r="E9" t="s">
        <v>684</v>
      </c>
      <c r="F9">
        <v>3</v>
      </c>
      <c r="N9" t="s">
        <v>691</v>
      </c>
    </row>
    <row r="10" spans="1:15">
      <c r="A10" t="s">
        <v>1726</v>
      </c>
      <c r="B10">
        <v>1</v>
      </c>
      <c r="C10" t="s">
        <v>692</v>
      </c>
      <c r="D10" t="s">
        <v>683</v>
      </c>
      <c r="E10" t="s">
        <v>684</v>
      </c>
      <c r="F10">
        <v>3</v>
      </c>
      <c r="N10" t="s">
        <v>692</v>
      </c>
    </row>
    <row r="11" spans="1:15">
      <c r="A11" t="s">
        <v>1727</v>
      </c>
      <c r="B11">
        <v>1</v>
      </c>
      <c r="C11" t="s">
        <v>693</v>
      </c>
      <c r="D11" t="s">
        <v>683</v>
      </c>
      <c r="E11" t="s">
        <v>684</v>
      </c>
      <c r="F11">
        <v>3</v>
      </c>
      <c r="N11" t="s">
        <v>693</v>
      </c>
    </row>
    <row r="12" spans="1:15">
      <c r="A12" t="s">
        <v>1728</v>
      </c>
      <c r="B12">
        <v>1</v>
      </c>
      <c r="C12" t="s">
        <v>694</v>
      </c>
      <c r="D12" t="s">
        <v>683</v>
      </c>
      <c r="E12" t="s">
        <v>684</v>
      </c>
      <c r="F12">
        <v>3</v>
      </c>
      <c r="N12" t="s">
        <v>694</v>
      </c>
    </row>
    <row r="13" spans="1:15">
      <c r="A13" t="s">
        <v>1729</v>
      </c>
      <c r="B13">
        <v>1</v>
      </c>
      <c r="C13" t="s">
        <v>695</v>
      </c>
      <c r="D13" t="s">
        <v>683</v>
      </c>
      <c r="E13" t="s">
        <v>684</v>
      </c>
      <c r="F13">
        <v>3</v>
      </c>
      <c r="N13" t="s">
        <v>695</v>
      </c>
    </row>
    <row r="14" spans="1:15">
      <c r="A14" t="s">
        <v>1730</v>
      </c>
      <c r="B14">
        <v>1</v>
      </c>
      <c r="C14" t="s">
        <v>696</v>
      </c>
      <c r="D14" t="s">
        <v>683</v>
      </c>
      <c r="E14" t="s">
        <v>684</v>
      </c>
      <c r="F14">
        <v>3</v>
      </c>
      <c r="N14" t="s">
        <v>696</v>
      </c>
    </row>
    <row r="15" spans="1:15">
      <c r="A15" t="s">
        <v>1731</v>
      </c>
      <c r="B15">
        <v>1</v>
      </c>
      <c r="C15" t="s">
        <v>697</v>
      </c>
      <c r="D15" t="s">
        <v>683</v>
      </c>
      <c r="E15" t="s">
        <v>684</v>
      </c>
      <c r="F15">
        <v>3</v>
      </c>
      <c r="N15" t="s">
        <v>697</v>
      </c>
    </row>
    <row r="16" spans="1:15">
      <c r="A16" t="s">
        <v>1732</v>
      </c>
      <c r="B16">
        <v>1</v>
      </c>
      <c r="C16" t="s">
        <v>698</v>
      </c>
      <c r="D16" t="s">
        <v>683</v>
      </c>
      <c r="E16" t="s">
        <v>684</v>
      </c>
      <c r="F16">
        <v>3</v>
      </c>
      <c r="N16" t="s">
        <v>698</v>
      </c>
    </row>
    <row r="17" spans="1:14">
      <c r="A17" t="s">
        <v>1733</v>
      </c>
      <c r="B17">
        <v>1</v>
      </c>
      <c r="C17" t="s">
        <v>699</v>
      </c>
      <c r="D17" t="s">
        <v>683</v>
      </c>
      <c r="E17" t="s">
        <v>684</v>
      </c>
      <c r="F17">
        <v>3</v>
      </c>
      <c r="N17" t="s">
        <v>699</v>
      </c>
    </row>
    <row r="18" spans="1:14">
      <c r="A18" t="s">
        <v>1734</v>
      </c>
      <c r="B18">
        <v>1</v>
      </c>
      <c r="C18" t="s">
        <v>700</v>
      </c>
      <c r="D18" t="s">
        <v>683</v>
      </c>
      <c r="E18" t="s">
        <v>684</v>
      </c>
      <c r="F18">
        <v>3</v>
      </c>
      <c r="N18" t="s">
        <v>700</v>
      </c>
    </row>
    <row r="19" spans="1:14">
      <c r="A19" t="s">
        <v>1735</v>
      </c>
      <c r="B19">
        <v>1</v>
      </c>
      <c r="C19" t="s">
        <v>701</v>
      </c>
      <c r="D19" t="s">
        <v>683</v>
      </c>
      <c r="E19" t="s">
        <v>684</v>
      </c>
      <c r="F19">
        <v>3</v>
      </c>
      <c r="N19" t="s">
        <v>701</v>
      </c>
    </row>
    <row r="20" spans="1:14">
      <c r="A20" t="s">
        <v>1736</v>
      </c>
      <c r="B20">
        <v>1</v>
      </c>
      <c r="C20" t="s">
        <v>702</v>
      </c>
      <c r="D20" t="s">
        <v>683</v>
      </c>
      <c r="E20" t="s">
        <v>684</v>
      </c>
      <c r="F20">
        <v>3</v>
      </c>
      <c r="N20" t="s">
        <v>702</v>
      </c>
    </row>
    <row r="21" spans="1:14">
      <c r="A21" t="s">
        <v>1737</v>
      </c>
      <c r="B21">
        <v>1</v>
      </c>
      <c r="C21" t="s">
        <v>703</v>
      </c>
      <c r="D21" t="s">
        <v>683</v>
      </c>
      <c r="E21" t="s">
        <v>684</v>
      </c>
      <c r="F21">
        <v>3</v>
      </c>
      <c r="N21" t="s">
        <v>703</v>
      </c>
    </row>
    <row r="22" spans="1:14">
      <c r="A22" t="s">
        <v>1738</v>
      </c>
      <c r="B22">
        <v>1</v>
      </c>
      <c r="C22" t="s">
        <v>704</v>
      </c>
      <c r="D22" t="s">
        <v>683</v>
      </c>
      <c r="E22" t="s">
        <v>684</v>
      </c>
      <c r="F22">
        <v>3</v>
      </c>
      <c r="N22" t="s">
        <v>704</v>
      </c>
    </row>
    <row r="23" spans="1:14">
      <c r="A23" t="s">
        <v>1739</v>
      </c>
      <c r="B23">
        <v>1</v>
      </c>
      <c r="C23" t="s">
        <v>705</v>
      </c>
      <c r="D23" t="s">
        <v>683</v>
      </c>
      <c r="E23" t="s">
        <v>684</v>
      </c>
      <c r="F23">
        <v>3</v>
      </c>
      <c r="N23" t="s">
        <v>705</v>
      </c>
    </row>
    <row r="24" spans="1:14">
      <c r="A24" t="s">
        <v>1740</v>
      </c>
      <c r="B24">
        <v>1</v>
      </c>
      <c r="C24" t="s">
        <v>706</v>
      </c>
      <c r="D24" t="s">
        <v>683</v>
      </c>
      <c r="E24" t="s">
        <v>684</v>
      </c>
      <c r="F24">
        <v>3</v>
      </c>
      <c r="N24" t="s">
        <v>706</v>
      </c>
    </row>
    <row r="25" spans="1:14">
      <c r="A25" t="s">
        <v>1741</v>
      </c>
      <c r="B25">
        <v>1</v>
      </c>
      <c r="C25" t="s">
        <v>707</v>
      </c>
      <c r="D25" t="s">
        <v>683</v>
      </c>
      <c r="E25" t="s">
        <v>684</v>
      </c>
      <c r="F25">
        <v>3</v>
      </c>
      <c r="N25" t="s">
        <v>707</v>
      </c>
    </row>
    <row r="26" spans="1:14">
      <c r="A26" t="s">
        <v>1742</v>
      </c>
      <c r="B26">
        <v>1</v>
      </c>
      <c r="C26" t="s">
        <v>708</v>
      </c>
      <c r="D26" t="s">
        <v>683</v>
      </c>
      <c r="E26" t="s">
        <v>684</v>
      </c>
      <c r="F26">
        <v>3</v>
      </c>
      <c r="N26" t="s">
        <v>708</v>
      </c>
    </row>
    <row r="27" spans="1:14">
      <c r="A27" t="s">
        <v>1743</v>
      </c>
      <c r="B27">
        <v>1</v>
      </c>
      <c r="C27" t="s">
        <v>709</v>
      </c>
      <c r="D27" t="s">
        <v>683</v>
      </c>
      <c r="E27" t="s">
        <v>684</v>
      </c>
      <c r="F27">
        <v>3</v>
      </c>
      <c r="N27" t="s">
        <v>709</v>
      </c>
    </row>
    <row r="28" spans="1:14">
      <c r="A28" t="s">
        <v>1744</v>
      </c>
      <c r="B28">
        <v>1</v>
      </c>
      <c r="C28" t="s">
        <v>710</v>
      </c>
      <c r="D28" t="s">
        <v>683</v>
      </c>
      <c r="E28" t="s">
        <v>684</v>
      </c>
      <c r="F28">
        <v>3</v>
      </c>
      <c r="N28" t="s">
        <v>710</v>
      </c>
    </row>
    <row r="29" spans="1:14">
      <c r="A29" t="s">
        <v>1745</v>
      </c>
      <c r="B29">
        <v>1</v>
      </c>
      <c r="C29" t="s">
        <v>711</v>
      </c>
      <c r="D29" t="s">
        <v>683</v>
      </c>
      <c r="E29" t="s">
        <v>684</v>
      </c>
      <c r="F29">
        <v>3</v>
      </c>
      <c r="N29" t="s">
        <v>711</v>
      </c>
    </row>
    <row r="30" spans="1:14">
      <c r="A30" t="s">
        <v>1746</v>
      </c>
      <c r="B30">
        <v>1</v>
      </c>
      <c r="C30" t="s">
        <v>712</v>
      </c>
      <c r="D30" t="s">
        <v>683</v>
      </c>
      <c r="E30" t="s">
        <v>684</v>
      </c>
      <c r="F30">
        <v>3</v>
      </c>
      <c r="N30" t="s">
        <v>712</v>
      </c>
    </row>
    <row r="31" spans="1:14">
      <c r="A31" t="s">
        <v>1747</v>
      </c>
      <c r="B31">
        <v>1</v>
      </c>
      <c r="C31" t="s">
        <v>713</v>
      </c>
      <c r="D31" t="s">
        <v>683</v>
      </c>
      <c r="E31" t="s">
        <v>684</v>
      </c>
      <c r="F31">
        <v>3</v>
      </c>
      <c r="N31" t="s">
        <v>713</v>
      </c>
    </row>
    <row r="32" spans="1:14">
      <c r="A32" t="s">
        <v>1748</v>
      </c>
      <c r="B32">
        <v>1</v>
      </c>
      <c r="C32" t="s">
        <v>714</v>
      </c>
      <c r="D32" t="s">
        <v>683</v>
      </c>
      <c r="E32" t="s">
        <v>684</v>
      </c>
      <c r="F32">
        <v>3</v>
      </c>
      <c r="N32" t="s">
        <v>714</v>
      </c>
    </row>
    <row r="33" spans="1:14">
      <c r="A33" t="s">
        <v>1749</v>
      </c>
      <c r="B33">
        <v>1</v>
      </c>
      <c r="C33" t="s">
        <v>715</v>
      </c>
      <c r="D33" t="s">
        <v>683</v>
      </c>
      <c r="E33" t="s">
        <v>684</v>
      </c>
      <c r="F33">
        <v>3</v>
      </c>
      <c r="N33" t="s">
        <v>715</v>
      </c>
    </row>
    <row r="34" spans="1:14">
      <c r="A34" t="s">
        <v>1750</v>
      </c>
      <c r="B34">
        <v>1</v>
      </c>
      <c r="C34" t="s">
        <v>716</v>
      </c>
      <c r="D34" t="s">
        <v>683</v>
      </c>
      <c r="E34" t="s">
        <v>684</v>
      </c>
      <c r="F34">
        <v>3</v>
      </c>
      <c r="N34" t="s">
        <v>716</v>
      </c>
    </row>
    <row r="35" spans="1:14">
      <c r="A35" t="s">
        <v>1751</v>
      </c>
      <c r="B35">
        <v>1</v>
      </c>
      <c r="C35" t="s">
        <v>717</v>
      </c>
      <c r="D35" t="s">
        <v>683</v>
      </c>
      <c r="E35" t="s">
        <v>684</v>
      </c>
      <c r="F35">
        <v>3</v>
      </c>
      <c r="N35" t="s">
        <v>717</v>
      </c>
    </row>
    <row r="36" spans="1:14">
      <c r="A36" t="s">
        <v>1752</v>
      </c>
      <c r="B36">
        <v>1</v>
      </c>
      <c r="C36" t="s">
        <v>718</v>
      </c>
      <c r="D36" t="s">
        <v>683</v>
      </c>
      <c r="E36" t="s">
        <v>684</v>
      </c>
      <c r="F36">
        <v>3</v>
      </c>
      <c r="N36" t="s">
        <v>718</v>
      </c>
    </row>
    <row r="37" spans="1:14">
      <c r="A37" t="s">
        <v>1753</v>
      </c>
      <c r="B37">
        <v>1</v>
      </c>
      <c r="C37" t="s">
        <v>719</v>
      </c>
      <c r="D37" t="s">
        <v>683</v>
      </c>
      <c r="E37" t="s">
        <v>684</v>
      </c>
      <c r="F37">
        <v>3</v>
      </c>
      <c r="N37" t="s">
        <v>719</v>
      </c>
    </row>
    <row r="38" spans="1:14">
      <c r="A38" t="s">
        <v>1754</v>
      </c>
      <c r="B38">
        <v>1</v>
      </c>
      <c r="C38" t="s">
        <v>720</v>
      </c>
      <c r="D38" t="s">
        <v>683</v>
      </c>
      <c r="E38" t="s">
        <v>684</v>
      </c>
      <c r="F38">
        <v>3</v>
      </c>
      <c r="N38" t="s">
        <v>720</v>
      </c>
    </row>
    <row r="39" spans="1:14">
      <c r="A39" t="s">
        <v>1755</v>
      </c>
      <c r="B39">
        <v>1</v>
      </c>
      <c r="C39" t="s">
        <v>721</v>
      </c>
      <c r="D39" t="s">
        <v>683</v>
      </c>
      <c r="E39" t="s">
        <v>684</v>
      </c>
      <c r="F39">
        <v>3</v>
      </c>
      <c r="N39" t="s">
        <v>721</v>
      </c>
    </row>
    <row r="40" spans="1:14">
      <c r="A40" t="s">
        <v>1756</v>
      </c>
      <c r="B40">
        <v>1</v>
      </c>
      <c r="C40" t="s">
        <v>722</v>
      </c>
      <c r="D40" t="s">
        <v>683</v>
      </c>
      <c r="E40" t="s">
        <v>684</v>
      </c>
      <c r="F40">
        <v>3</v>
      </c>
      <c r="N40" t="s">
        <v>722</v>
      </c>
    </row>
    <row r="41" spans="1:14">
      <c r="A41" t="s">
        <v>1757</v>
      </c>
      <c r="B41">
        <v>1</v>
      </c>
      <c r="C41" t="s">
        <v>723</v>
      </c>
      <c r="D41" t="s">
        <v>683</v>
      </c>
      <c r="E41" t="s">
        <v>684</v>
      </c>
      <c r="F41">
        <v>3</v>
      </c>
      <c r="N41" t="s">
        <v>723</v>
      </c>
    </row>
    <row r="42" spans="1:14">
      <c r="A42" t="s">
        <v>1758</v>
      </c>
      <c r="B42">
        <v>1</v>
      </c>
      <c r="C42" t="s">
        <v>724</v>
      </c>
      <c r="D42" t="s">
        <v>683</v>
      </c>
      <c r="E42" t="s">
        <v>684</v>
      </c>
      <c r="F42">
        <v>3</v>
      </c>
      <c r="N42" t="s">
        <v>724</v>
      </c>
    </row>
    <row r="43" spans="1:14">
      <c r="A43" t="s">
        <v>1759</v>
      </c>
      <c r="B43">
        <v>1</v>
      </c>
      <c r="C43" t="s">
        <v>725</v>
      </c>
      <c r="D43" t="s">
        <v>683</v>
      </c>
      <c r="E43" t="s">
        <v>684</v>
      </c>
      <c r="F43">
        <v>3</v>
      </c>
      <c r="N43" t="s">
        <v>725</v>
      </c>
    </row>
    <row r="44" spans="1:14">
      <c r="A44" t="s">
        <v>1760</v>
      </c>
      <c r="B44">
        <v>1</v>
      </c>
      <c r="C44" t="s">
        <v>726</v>
      </c>
      <c r="D44" t="s">
        <v>683</v>
      </c>
      <c r="E44" t="s">
        <v>684</v>
      </c>
      <c r="F44">
        <v>3</v>
      </c>
      <c r="N44" t="s">
        <v>726</v>
      </c>
    </row>
    <row r="45" spans="1:14">
      <c r="A45" t="s">
        <v>1761</v>
      </c>
      <c r="B45">
        <v>1</v>
      </c>
      <c r="C45" t="s">
        <v>727</v>
      </c>
      <c r="D45" t="s">
        <v>683</v>
      </c>
      <c r="E45" t="s">
        <v>684</v>
      </c>
      <c r="F45">
        <v>3</v>
      </c>
      <c r="N45" t="s">
        <v>727</v>
      </c>
    </row>
    <row r="46" spans="1:14">
      <c r="A46" t="s">
        <v>1762</v>
      </c>
      <c r="B46">
        <v>1</v>
      </c>
      <c r="C46" t="s">
        <v>728</v>
      </c>
      <c r="D46" t="s">
        <v>683</v>
      </c>
      <c r="E46" t="s">
        <v>684</v>
      </c>
      <c r="F46">
        <v>3</v>
      </c>
      <c r="N46" t="s">
        <v>728</v>
      </c>
    </row>
    <row r="47" spans="1:14">
      <c r="A47" t="s">
        <v>1763</v>
      </c>
      <c r="B47">
        <v>1</v>
      </c>
      <c r="C47" t="s">
        <v>729</v>
      </c>
      <c r="D47" t="s">
        <v>683</v>
      </c>
      <c r="E47" t="s">
        <v>684</v>
      </c>
      <c r="F47">
        <v>3</v>
      </c>
      <c r="N47" t="s">
        <v>729</v>
      </c>
    </row>
    <row r="48" spans="1:14">
      <c r="A48" t="s">
        <v>1764</v>
      </c>
      <c r="B48">
        <v>1</v>
      </c>
      <c r="C48" t="s">
        <v>730</v>
      </c>
      <c r="D48" t="s">
        <v>683</v>
      </c>
      <c r="E48" t="s">
        <v>684</v>
      </c>
      <c r="F48">
        <v>3</v>
      </c>
      <c r="N48" t="s">
        <v>730</v>
      </c>
    </row>
    <row r="49" spans="1:14">
      <c r="A49" t="s">
        <v>1765</v>
      </c>
      <c r="B49">
        <v>1</v>
      </c>
      <c r="C49" t="s">
        <v>731</v>
      </c>
      <c r="D49" t="s">
        <v>683</v>
      </c>
      <c r="E49" t="s">
        <v>684</v>
      </c>
      <c r="F49">
        <v>3</v>
      </c>
      <c r="N49" t="s">
        <v>731</v>
      </c>
    </row>
    <row r="50" spans="1:14">
      <c r="A50" t="s">
        <v>1766</v>
      </c>
      <c r="B50">
        <v>1</v>
      </c>
      <c r="C50" t="s">
        <v>732</v>
      </c>
      <c r="D50" t="s">
        <v>683</v>
      </c>
      <c r="E50" t="s">
        <v>684</v>
      </c>
      <c r="F50">
        <v>3</v>
      </c>
      <c r="N50" t="s">
        <v>732</v>
      </c>
    </row>
    <row r="51" spans="1:14">
      <c r="A51" t="s">
        <v>1767</v>
      </c>
      <c r="B51">
        <v>1</v>
      </c>
      <c r="C51" t="s">
        <v>733</v>
      </c>
      <c r="D51" t="s">
        <v>683</v>
      </c>
      <c r="E51" t="s">
        <v>684</v>
      </c>
      <c r="F51">
        <v>3</v>
      </c>
      <c r="N51" t="s">
        <v>733</v>
      </c>
    </row>
    <row r="52" spans="1:14">
      <c r="A52" t="s">
        <v>1768</v>
      </c>
      <c r="B52">
        <v>1</v>
      </c>
      <c r="C52" t="s">
        <v>734</v>
      </c>
      <c r="D52" t="s">
        <v>683</v>
      </c>
      <c r="E52" t="s">
        <v>684</v>
      </c>
      <c r="F52">
        <v>3</v>
      </c>
      <c r="N52" t="s">
        <v>734</v>
      </c>
    </row>
    <row r="53" spans="1:14">
      <c r="A53" t="s">
        <v>1769</v>
      </c>
      <c r="B53">
        <v>1</v>
      </c>
      <c r="C53" t="s">
        <v>735</v>
      </c>
      <c r="D53" t="s">
        <v>683</v>
      </c>
      <c r="E53" t="s">
        <v>684</v>
      </c>
      <c r="F53">
        <v>3</v>
      </c>
      <c r="N53" t="s">
        <v>735</v>
      </c>
    </row>
    <row r="54" spans="1:14">
      <c r="A54" t="s">
        <v>1770</v>
      </c>
      <c r="B54">
        <v>1</v>
      </c>
      <c r="C54" t="s">
        <v>736</v>
      </c>
      <c r="D54" t="s">
        <v>683</v>
      </c>
      <c r="E54" t="s">
        <v>684</v>
      </c>
      <c r="F54">
        <v>3</v>
      </c>
      <c r="N54" t="s">
        <v>736</v>
      </c>
    </row>
    <row r="55" spans="1:14">
      <c r="A55" t="s">
        <v>1771</v>
      </c>
      <c r="B55">
        <v>1</v>
      </c>
      <c r="C55" t="s">
        <v>737</v>
      </c>
      <c r="D55" t="s">
        <v>683</v>
      </c>
      <c r="E55" t="s">
        <v>684</v>
      </c>
      <c r="F55">
        <v>3</v>
      </c>
      <c r="N55" t="s">
        <v>737</v>
      </c>
    </row>
    <row r="56" spans="1:14">
      <c r="A56" t="s">
        <v>1772</v>
      </c>
      <c r="B56">
        <v>1</v>
      </c>
      <c r="C56" t="s">
        <v>738</v>
      </c>
      <c r="D56" t="s">
        <v>683</v>
      </c>
      <c r="E56" t="s">
        <v>684</v>
      </c>
      <c r="F56">
        <v>3</v>
      </c>
      <c r="N56" t="s">
        <v>738</v>
      </c>
    </row>
    <row r="57" spans="1:14">
      <c r="A57" t="s">
        <v>1773</v>
      </c>
      <c r="B57">
        <v>1</v>
      </c>
      <c r="C57" t="s">
        <v>739</v>
      </c>
      <c r="D57" t="s">
        <v>683</v>
      </c>
      <c r="E57" t="s">
        <v>684</v>
      </c>
      <c r="F57">
        <v>3</v>
      </c>
      <c r="N57" t="s">
        <v>739</v>
      </c>
    </row>
    <row r="58" spans="1:14">
      <c r="A58" t="s">
        <v>1774</v>
      </c>
      <c r="B58">
        <v>1</v>
      </c>
      <c r="C58" t="s">
        <v>740</v>
      </c>
      <c r="D58" t="s">
        <v>683</v>
      </c>
      <c r="E58" t="s">
        <v>684</v>
      </c>
      <c r="F58">
        <v>3</v>
      </c>
      <c r="N58" t="s">
        <v>740</v>
      </c>
    </row>
    <row r="59" spans="1:14">
      <c r="A59" t="s">
        <v>1775</v>
      </c>
      <c r="B59">
        <v>1</v>
      </c>
      <c r="C59" t="s">
        <v>741</v>
      </c>
      <c r="D59" t="s">
        <v>683</v>
      </c>
      <c r="E59" t="s">
        <v>684</v>
      </c>
      <c r="F59">
        <v>3</v>
      </c>
      <c r="N59" t="s">
        <v>741</v>
      </c>
    </row>
    <row r="60" spans="1:14">
      <c r="A60" t="s">
        <v>1776</v>
      </c>
      <c r="B60">
        <v>1</v>
      </c>
      <c r="C60" t="s">
        <v>742</v>
      </c>
      <c r="D60" t="s">
        <v>683</v>
      </c>
      <c r="E60" t="s">
        <v>684</v>
      </c>
      <c r="F60">
        <v>3</v>
      </c>
      <c r="N60" t="s">
        <v>742</v>
      </c>
    </row>
    <row r="61" spans="1:14">
      <c r="A61" t="s">
        <v>1777</v>
      </c>
      <c r="B61">
        <v>1</v>
      </c>
      <c r="C61" t="s">
        <v>743</v>
      </c>
      <c r="D61" t="s">
        <v>683</v>
      </c>
      <c r="E61" t="s">
        <v>684</v>
      </c>
      <c r="F61">
        <v>3</v>
      </c>
      <c r="N61" t="s">
        <v>743</v>
      </c>
    </row>
    <row r="62" spans="1:14">
      <c r="A62" t="s">
        <v>1778</v>
      </c>
      <c r="B62">
        <v>1</v>
      </c>
      <c r="C62" t="s">
        <v>744</v>
      </c>
      <c r="D62" t="s">
        <v>683</v>
      </c>
      <c r="E62" t="s">
        <v>684</v>
      </c>
      <c r="F62">
        <v>3</v>
      </c>
      <c r="N62" t="s">
        <v>744</v>
      </c>
    </row>
    <row r="63" spans="1:14">
      <c r="A63" t="s">
        <v>1779</v>
      </c>
      <c r="B63">
        <v>1</v>
      </c>
      <c r="C63" t="s">
        <v>745</v>
      </c>
      <c r="D63" t="s">
        <v>683</v>
      </c>
      <c r="E63" t="s">
        <v>684</v>
      </c>
      <c r="F63">
        <v>3</v>
      </c>
      <c r="N63" t="s">
        <v>745</v>
      </c>
    </row>
    <row r="64" spans="1:14">
      <c r="A64" t="s">
        <v>1780</v>
      </c>
      <c r="B64">
        <v>1</v>
      </c>
      <c r="C64" t="s">
        <v>746</v>
      </c>
      <c r="D64" t="s">
        <v>683</v>
      </c>
      <c r="E64" t="s">
        <v>684</v>
      </c>
      <c r="F64">
        <v>3</v>
      </c>
      <c r="N64" t="s">
        <v>746</v>
      </c>
    </row>
    <row r="65" spans="1:14">
      <c r="A65" t="s">
        <v>1781</v>
      </c>
      <c r="B65">
        <v>1</v>
      </c>
      <c r="C65" t="s">
        <v>747</v>
      </c>
      <c r="D65" t="s">
        <v>683</v>
      </c>
      <c r="E65" t="s">
        <v>684</v>
      </c>
      <c r="F65">
        <v>3</v>
      </c>
      <c r="N65" t="s">
        <v>747</v>
      </c>
    </row>
    <row r="66" spans="1:14">
      <c r="A66" t="s">
        <v>1782</v>
      </c>
      <c r="B66">
        <v>1</v>
      </c>
      <c r="C66" t="s">
        <v>748</v>
      </c>
      <c r="D66" t="s">
        <v>683</v>
      </c>
      <c r="E66" t="s">
        <v>684</v>
      </c>
      <c r="F66">
        <v>3</v>
      </c>
      <c r="N66" t="s">
        <v>748</v>
      </c>
    </row>
    <row r="67" spans="1:14">
      <c r="A67" t="s">
        <v>1783</v>
      </c>
      <c r="B67">
        <v>1</v>
      </c>
      <c r="C67" t="s">
        <v>749</v>
      </c>
      <c r="D67" t="s">
        <v>683</v>
      </c>
      <c r="E67" t="s">
        <v>684</v>
      </c>
      <c r="F67">
        <v>3</v>
      </c>
      <c r="N67" t="s">
        <v>749</v>
      </c>
    </row>
    <row r="68" spans="1:14">
      <c r="A68" t="s">
        <v>1784</v>
      </c>
      <c r="B68">
        <v>1</v>
      </c>
      <c r="C68" t="s">
        <v>750</v>
      </c>
      <c r="D68" t="s">
        <v>683</v>
      </c>
      <c r="E68" t="s">
        <v>684</v>
      </c>
      <c r="F68">
        <v>3</v>
      </c>
      <c r="N68" t="s">
        <v>750</v>
      </c>
    </row>
    <row r="69" spans="1:14">
      <c r="A69" t="s">
        <v>1785</v>
      </c>
      <c r="B69">
        <v>1</v>
      </c>
      <c r="C69" t="s">
        <v>751</v>
      </c>
      <c r="D69" t="s">
        <v>683</v>
      </c>
      <c r="E69" t="s">
        <v>684</v>
      </c>
      <c r="F69">
        <v>3</v>
      </c>
      <c r="N69" t="s">
        <v>751</v>
      </c>
    </row>
    <row r="70" spans="1:14">
      <c r="A70" t="s">
        <v>1786</v>
      </c>
      <c r="B70">
        <v>1</v>
      </c>
      <c r="C70" t="s">
        <v>752</v>
      </c>
      <c r="D70" t="s">
        <v>683</v>
      </c>
      <c r="E70" t="s">
        <v>684</v>
      </c>
      <c r="F70">
        <v>3</v>
      </c>
      <c r="N70" t="s">
        <v>752</v>
      </c>
    </row>
    <row r="71" spans="1:14">
      <c r="A71" t="s">
        <v>1787</v>
      </c>
      <c r="B71">
        <v>1</v>
      </c>
      <c r="C71" t="s">
        <v>753</v>
      </c>
      <c r="D71" t="s">
        <v>683</v>
      </c>
      <c r="E71" t="s">
        <v>684</v>
      </c>
      <c r="F71">
        <v>3</v>
      </c>
      <c r="N71" t="s">
        <v>753</v>
      </c>
    </row>
    <row r="72" spans="1:14">
      <c r="A72" t="s">
        <v>1788</v>
      </c>
      <c r="B72">
        <v>1</v>
      </c>
      <c r="C72" t="s">
        <v>754</v>
      </c>
      <c r="D72" t="s">
        <v>683</v>
      </c>
      <c r="E72" t="s">
        <v>684</v>
      </c>
      <c r="F72">
        <v>3</v>
      </c>
      <c r="N72" t="s">
        <v>754</v>
      </c>
    </row>
    <row r="73" spans="1:14">
      <c r="A73" t="s">
        <v>1789</v>
      </c>
      <c r="B73">
        <v>1</v>
      </c>
      <c r="C73" t="s">
        <v>755</v>
      </c>
      <c r="D73" t="s">
        <v>683</v>
      </c>
      <c r="E73" t="s">
        <v>684</v>
      </c>
      <c r="F73">
        <v>3</v>
      </c>
      <c r="N73" t="s">
        <v>755</v>
      </c>
    </row>
    <row r="74" spans="1:14">
      <c r="A74" t="s">
        <v>1790</v>
      </c>
      <c r="B74">
        <v>1</v>
      </c>
      <c r="C74" t="s">
        <v>756</v>
      </c>
      <c r="D74" t="s">
        <v>683</v>
      </c>
      <c r="E74" t="s">
        <v>684</v>
      </c>
      <c r="F74">
        <v>3</v>
      </c>
      <c r="N74" t="s">
        <v>756</v>
      </c>
    </row>
    <row r="75" spans="1:14">
      <c r="A75" t="s">
        <v>1791</v>
      </c>
      <c r="B75">
        <v>1</v>
      </c>
      <c r="C75" t="s">
        <v>757</v>
      </c>
      <c r="D75" t="s">
        <v>683</v>
      </c>
      <c r="E75" t="s">
        <v>684</v>
      </c>
      <c r="F75">
        <v>3</v>
      </c>
      <c r="N75" t="s">
        <v>757</v>
      </c>
    </row>
    <row r="76" spans="1:14">
      <c r="A76" t="s">
        <v>1792</v>
      </c>
      <c r="B76">
        <v>1</v>
      </c>
      <c r="C76" t="s">
        <v>758</v>
      </c>
      <c r="D76" t="s">
        <v>683</v>
      </c>
      <c r="E76" t="s">
        <v>684</v>
      </c>
      <c r="F76">
        <v>3</v>
      </c>
      <c r="N76" t="s">
        <v>758</v>
      </c>
    </row>
    <row r="77" spans="1:14">
      <c r="A77" t="s">
        <v>1793</v>
      </c>
      <c r="B77">
        <v>1</v>
      </c>
      <c r="C77" t="s">
        <v>759</v>
      </c>
      <c r="D77" t="s">
        <v>683</v>
      </c>
      <c r="E77" t="s">
        <v>684</v>
      </c>
      <c r="F77">
        <v>3</v>
      </c>
      <c r="N77" t="s">
        <v>759</v>
      </c>
    </row>
    <row r="78" spans="1:14">
      <c r="A78" t="s">
        <v>1794</v>
      </c>
      <c r="B78">
        <v>1</v>
      </c>
      <c r="C78" t="s">
        <v>760</v>
      </c>
      <c r="D78" t="s">
        <v>683</v>
      </c>
      <c r="E78" t="s">
        <v>684</v>
      </c>
      <c r="F78">
        <v>3</v>
      </c>
      <c r="N78" t="s">
        <v>760</v>
      </c>
    </row>
    <row r="79" spans="1:14">
      <c r="A79" t="s">
        <v>1795</v>
      </c>
      <c r="B79">
        <v>1</v>
      </c>
      <c r="C79" t="s">
        <v>761</v>
      </c>
      <c r="D79" t="s">
        <v>683</v>
      </c>
      <c r="E79" t="s">
        <v>684</v>
      </c>
      <c r="F79">
        <v>3</v>
      </c>
      <c r="N79" t="s">
        <v>761</v>
      </c>
    </row>
    <row r="80" spans="1:14">
      <c r="A80" t="s">
        <v>1796</v>
      </c>
      <c r="B80">
        <v>1</v>
      </c>
      <c r="C80" t="s">
        <v>762</v>
      </c>
      <c r="D80" t="s">
        <v>683</v>
      </c>
      <c r="E80" t="s">
        <v>684</v>
      </c>
      <c r="F80">
        <v>3</v>
      </c>
      <c r="N80" t="s">
        <v>762</v>
      </c>
    </row>
    <row r="81" spans="1:14">
      <c r="A81" t="s">
        <v>1797</v>
      </c>
      <c r="B81">
        <v>1</v>
      </c>
      <c r="C81" t="s">
        <v>763</v>
      </c>
      <c r="D81" t="s">
        <v>683</v>
      </c>
      <c r="E81" t="s">
        <v>684</v>
      </c>
      <c r="F81">
        <v>3</v>
      </c>
      <c r="N81" t="s">
        <v>763</v>
      </c>
    </row>
    <row r="82" spans="1:14">
      <c r="A82" t="s">
        <v>1798</v>
      </c>
      <c r="B82">
        <v>1</v>
      </c>
      <c r="C82" t="s">
        <v>764</v>
      </c>
      <c r="D82" t="s">
        <v>683</v>
      </c>
      <c r="E82" t="s">
        <v>684</v>
      </c>
      <c r="F82">
        <v>3</v>
      </c>
      <c r="N82" t="s">
        <v>764</v>
      </c>
    </row>
    <row r="83" spans="1:14">
      <c r="A83" t="s">
        <v>1799</v>
      </c>
      <c r="B83">
        <v>1</v>
      </c>
      <c r="C83" t="s">
        <v>765</v>
      </c>
      <c r="D83" t="s">
        <v>683</v>
      </c>
      <c r="E83" t="s">
        <v>684</v>
      </c>
      <c r="F83">
        <v>3</v>
      </c>
      <c r="N83" t="s">
        <v>765</v>
      </c>
    </row>
    <row r="84" spans="1:14">
      <c r="A84" t="s">
        <v>1800</v>
      </c>
      <c r="B84">
        <v>1</v>
      </c>
      <c r="C84" t="s">
        <v>766</v>
      </c>
      <c r="D84" t="s">
        <v>683</v>
      </c>
      <c r="E84" t="s">
        <v>684</v>
      </c>
      <c r="F84">
        <v>3</v>
      </c>
      <c r="N84" t="s">
        <v>766</v>
      </c>
    </row>
    <row r="85" spans="1:14">
      <c r="A85" t="s">
        <v>1801</v>
      </c>
      <c r="B85">
        <v>1</v>
      </c>
      <c r="C85" t="s">
        <v>767</v>
      </c>
      <c r="D85" t="s">
        <v>683</v>
      </c>
      <c r="E85" t="s">
        <v>684</v>
      </c>
      <c r="F85">
        <v>3</v>
      </c>
      <c r="N85" t="s">
        <v>767</v>
      </c>
    </row>
    <row r="86" spans="1:14">
      <c r="A86" t="s">
        <v>1802</v>
      </c>
      <c r="B86">
        <v>1</v>
      </c>
      <c r="C86" t="s">
        <v>768</v>
      </c>
      <c r="D86" t="s">
        <v>683</v>
      </c>
      <c r="E86" t="s">
        <v>684</v>
      </c>
      <c r="F86">
        <v>3</v>
      </c>
      <c r="N86" t="s">
        <v>768</v>
      </c>
    </row>
    <row r="87" spans="1:14">
      <c r="A87" t="s">
        <v>1803</v>
      </c>
      <c r="B87">
        <v>1</v>
      </c>
      <c r="C87" t="s">
        <v>769</v>
      </c>
      <c r="D87" t="s">
        <v>683</v>
      </c>
      <c r="E87" t="s">
        <v>684</v>
      </c>
      <c r="F87">
        <v>3</v>
      </c>
      <c r="N87" t="s">
        <v>769</v>
      </c>
    </row>
    <row r="88" spans="1:14">
      <c r="A88" t="s">
        <v>1804</v>
      </c>
      <c r="B88">
        <v>1</v>
      </c>
      <c r="C88" t="s">
        <v>770</v>
      </c>
      <c r="D88" t="s">
        <v>683</v>
      </c>
      <c r="E88" t="s">
        <v>684</v>
      </c>
      <c r="F88">
        <v>3</v>
      </c>
      <c r="N88" t="s">
        <v>770</v>
      </c>
    </row>
    <row r="89" spans="1:14">
      <c r="A89" t="s">
        <v>1805</v>
      </c>
      <c r="B89">
        <v>1</v>
      </c>
      <c r="C89" t="s">
        <v>771</v>
      </c>
      <c r="D89" t="s">
        <v>683</v>
      </c>
      <c r="E89" t="s">
        <v>684</v>
      </c>
      <c r="F89">
        <v>3</v>
      </c>
      <c r="N89" t="s">
        <v>771</v>
      </c>
    </row>
    <row r="90" spans="1:14">
      <c r="A90" t="s">
        <v>1806</v>
      </c>
      <c r="B90">
        <v>1</v>
      </c>
      <c r="C90" t="s">
        <v>772</v>
      </c>
      <c r="D90" t="s">
        <v>683</v>
      </c>
      <c r="E90" t="s">
        <v>684</v>
      </c>
      <c r="F90">
        <v>3</v>
      </c>
      <c r="N90" t="s">
        <v>772</v>
      </c>
    </row>
    <row r="91" spans="1:14">
      <c r="A91" t="s">
        <v>1807</v>
      </c>
      <c r="B91">
        <v>1</v>
      </c>
      <c r="C91" t="s">
        <v>773</v>
      </c>
      <c r="D91" t="s">
        <v>683</v>
      </c>
      <c r="E91" t="s">
        <v>684</v>
      </c>
      <c r="F91">
        <v>3</v>
      </c>
      <c r="N91" t="s">
        <v>773</v>
      </c>
    </row>
    <row r="92" spans="1:14">
      <c r="A92" t="s">
        <v>1808</v>
      </c>
      <c r="B92">
        <v>1</v>
      </c>
      <c r="C92" t="s">
        <v>774</v>
      </c>
      <c r="D92" t="s">
        <v>683</v>
      </c>
      <c r="E92" t="s">
        <v>684</v>
      </c>
      <c r="F92">
        <v>3</v>
      </c>
      <c r="N92" t="s">
        <v>774</v>
      </c>
    </row>
    <row r="93" spans="1:14">
      <c r="A93" t="s">
        <v>1809</v>
      </c>
      <c r="B93">
        <v>1</v>
      </c>
      <c r="C93" t="s">
        <v>775</v>
      </c>
      <c r="D93" t="s">
        <v>683</v>
      </c>
      <c r="E93" t="s">
        <v>684</v>
      </c>
      <c r="F93">
        <v>3</v>
      </c>
      <c r="N93" t="s">
        <v>775</v>
      </c>
    </row>
    <row r="94" spans="1:14">
      <c r="A94" t="s">
        <v>1810</v>
      </c>
      <c r="B94">
        <v>1</v>
      </c>
      <c r="C94" t="s">
        <v>776</v>
      </c>
      <c r="D94" t="s">
        <v>683</v>
      </c>
      <c r="E94" t="s">
        <v>684</v>
      </c>
      <c r="F94">
        <v>3</v>
      </c>
      <c r="N94" t="s">
        <v>776</v>
      </c>
    </row>
    <row r="95" spans="1:14">
      <c r="A95" t="s">
        <v>1811</v>
      </c>
      <c r="B95">
        <v>1</v>
      </c>
      <c r="C95" t="s">
        <v>777</v>
      </c>
      <c r="D95" t="s">
        <v>683</v>
      </c>
      <c r="E95" t="s">
        <v>684</v>
      </c>
      <c r="F95">
        <v>3</v>
      </c>
      <c r="N95" t="s">
        <v>777</v>
      </c>
    </row>
    <row r="96" spans="1:14">
      <c r="A96" t="s">
        <v>1812</v>
      </c>
      <c r="B96">
        <v>1</v>
      </c>
      <c r="C96" t="s">
        <v>778</v>
      </c>
      <c r="D96" t="s">
        <v>683</v>
      </c>
      <c r="E96" t="s">
        <v>684</v>
      </c>
      <c r="F96">
        <v>3</v>
      </c>
      <c r="N96" t="s">
        <v>778</v>
      </c>
    </row>
    <row r="97" spans="1:14">
      <c r="A97" t="s">
        <v>1813</v>
      </c>
      <c r="B97">
        <v>1</v>
      </c>
      <c r="C97" t="s">
        <v>779</v>
      </c>
      <c r="D97" t="s">
        <v>683</v>
      </c>
      <c r="E97" t="s">
        <v>684</v>
      </c>
      <c r="F97">
        <v>3</v>
      </c>
      <c r="N97" t="s">
        <v>779</v>
      </c>
    </row>
    <row r="98" spans="1:14">
      <c r="A98" t="s">
        <v>1814</v>
      </c>
      <c r="B98">
        <v>1</v>
      </c>
      <c r="C98" t="s">
        <v>780</v>
      </c>
      <c r="D98" t="s">
        <v>683</v>
      </c>
      <c r="E98" t="s">
        <v>684</v>
      </c>
      <c r="F98">
        <v>3</v>
      </c>
      <c r="N98" t="s">
        <v>780</v>
      </c>
    </row>
    <row r="99" spans="1:14">
      <c r="A99" t="s">
        <v>1815</v>
      </c>
      <c r="B99">
        <v>1</v>
      </c>
      <c r="C99" t="s">
        <v>781</v>
      </c>
      <c r="D99" t="s">
        <v>683</v>
      </c>
      <c r="E99" t="s">
        <v>684</v>
      </c>
      <c r="F99">
        <v>3</v>
      </c>
      <c r="N99" t="s">
        <v>781</v>
      </c>
    </row>
    <row r="100" spans="1:14">
      <c r="A100" t="s">
        <v>1816</v>
      </c>
      <c r="B100">
        <v>1</v>
      </c>
      <c r="C100" t="s">
        <v>782</v>
      </c>
      <c r="D100" t="s">
        <v>683</v>
      </c>
      <c r="E100" t="s">
        <v>684</v>
      </c>
      <c r="F100">
        <v>3</v>
      </c>
      <c r="N100" t="s">
        <v>782</v>
      </c>
    </row>
    <row r="101" spans="1:14">
      <c r="A101" t="s">
        <v>1817</v>
      </c>
      <c r="B101">
        <v>1</v>
      </c>
      <c r="C101" t="s">
        <v>783</v>
      </c>
      <c r="D101" t="s">
        <v>683</v>
      </c>
      <c r="E101" t="s">
        <v>684</v>
      </c>
      <c r="F101">
        <v>3</v>
      </c>
      <c r="N101" t="s">
        <v>783</v>
      </c>
    </row>
    <row r="102" spans="1:14">
      <c r="A102" t="s">
        <v>1818</v>
      </c>
      <c r="B102">
        <v>1</v>
      </c>
      <c r="C102" t="s">
        <v>784</v>
      </c>
      <c r="D102" t="s">
        <v>683</v>
      </c>
      <c r="E102" t="s">
        <v>684</v>
      </c>
      <c r="F102">
        <v>3</v>
      </c>
      <c r="N102" t="s">
        <v>784</v>
      </c>
    </row>
    <row r="103" spans="1:14">
      <c r="A103" t="s">
        <v>1819</v>
      </c>
      <c r="B103">
        <v>1</v>
      </c>
      <c r="C103" t="s">
        <v>785</v>
      </c>
      <c r="D103" t="s">
        <v>683</v>
      </c>
      <c r="E103" t="s">
        <v>684</v>
      </c>
      <c r="F103">
        <v>3</v>
      </c>
      <c r="N103" t="s">
        <v>785</v>
      </c>
    </row>
    <row r="104" spans="1:14">
      <c r="A104" t="s">
        <v>1820</v>
      </c>
      <c r="B104">
        <v>1</v>
      </c>
      <c r="C104" t="s">
        <v>786</v>
      </c>
      <c r="D104" t="s">
        <v>683</v>
      </c>
      <c r="E104" t="s">
        <v>684</v>
      </c>
      <c r="F104">
        <v>3</v>
      </c>
      <c r="N104" t="s">
        <v>786</v>
      </c>
    </row>
    <row r="105" spans="1:14">
      <c r="A105" t="s">
        <v>1821</v>
      </c>
      <c r="B105">
        <v>1</v>
      </c>
      <c r="C105" t="s">
        <v>787</v>
      </c>
      <c r="D105" t="s">
        <v>683</v>
      </c>
      <c r="E105" t="s">
        <v>684</v>
      </c>
      <c r="F105">
        <v>3</v>
      </c>
      <c r="N105" t="s">
        <v>787</v>
      </c>
    </row>
    <row r="106" spans="1:14">
      <c r="A106" t="s">
        <v>1822</v>
      </c>
      <c r="B106">
        <v>1</v>
      </c>
      <c r="C106" t="s">
        <v>788</v>
      </c>
      <c r="D106" t="s">
        <v>683</v>
      </c>
      <c r="E106" t="s">
        <v>684</v>
      </c>
      <c r="F106">
        <v>3</v>
      </c>
      <c r="N106" t="s">
        <v>788</v>
      </c>
    </row>
    <row r="107" spans="1:14">
      <c r="A107" t="s">
        <v>1823</v>
      </c>
      <c r="B107">
        <v>1</v>
      </c>
      <c r="C107" t="s">
        <v>789</v>
      </c>
      <c r="D107" t="s">
        <v>683</v>
      </c>
      <c r="E107" t="s">
        <v>684</v>
      </c>
      <c r="F107">
        <v>3</v>
      </c>
      <c r="N107" t="s">
        <v>789</v>
      </c>
    </row>
    <row r="108" spans="1:14">
      <c r="A108" t="s">
        <v>1824</v>
      </c>
      <c r="B108">
        <v>1</v>
      </c>
      <c r="C108" t="s">
        <v>790</v>
      </c>
      <c r="D108" t="s">
        <v>683</v>
      </c>
      <c r="E108" t="s">
        <v>684</v>
      </c>
      <c r="F108">
        <v>3</v>
      </c>
      <c r="N108" t="s">
        <v>790</v>
      </c>
    </row>
    <row r="109" spans="1:14">
      <c r="A109" t="s">
        <v>1825</v>
      </c>
      <c r="B109">
        <v>1</v>
      </c>
      <c r="C109" t="s">
        <v>791</v>
      </c>
      <c r="D109" t="s">
        <v>683</v>
      </c>
      <c r="E109" t="s">
        <v>684</v>
      </c>
      <c r="F109">
        <v>3</v>
      </c>
      <c r="N109" t="s">
        <v>791</v>
      </c>
    </row>
    <row r="110" spans="1:14">
      <c r="A110" t="s">
        <v>1826</v>
      </c>
      <c r="B110">
        <v>1</v>
      </c>
      <c r="C110" t="s">
        <v>792</v>
      </c>
      <c r="D110" t="s">
        <v>683</v>
      </c>
      <c r="E110" t="s">
        <v>684</v>
      </c>
      <c r="F110">
        <v>3</v>
      </c>
      <c r="N110" t="s">
        <v>792</v>
      </c>
    </row>
    <row r="111" spans="1:14">
      <c r="A111" t="s">
        <v>1827</v>
      </c>
      <c r="B111">
        <v>1</v>
      </c>
      <c r="C111" t="s">
        <v>793</v>
      </c>
      <c r="D111" t="s">
        <v>683</v>
      </c>
      <c r="E111" t="s">
        <v>684</v>
      </c>
      <c r="F111">
        <v>3</v>
      </c>
      <c r="N111" t="s">
        <v>793</v>
      </c>
    </row>
    <row r="112" spans="1:14">
      <c r="A112" t="s">
        <v>1828</v>
      </c>
      <c r="B112">
        <v>1</v>
      </c>
      <c r="C112" t="s">
        <v>794</v>
      </c>
      <c r="D112" t="s">
        <v>683</v>
      </c>
      <c r="E112" t="s">
        <v>684</v>
      </c>
      <c r="F112">
        <v>3</v>
      </c>
      <c r="N112" t="s">
        <v>794</v>
      </c>
    </row>
    <row r="113" spans="1:14">
      <c r="A113" t="s">
        <v>1829</v>
      </c>
      <c r="B113">
        <v>1</v>
      </c>
      <c r="C113" t="s">
        <v>795</v>
      </c>
      <c r="D113" t="s">
        <v>683</v>
      </c>
      <c r="E113" t="s">
        <v>684</v>
      </c>
      <c r="F113">
        <v>3</v>
      </c>
      <c r="N113" t="s">
        <v>795</v>
      </c>
    </row>
    <row r="114" spans="1:14">
      <c r="A114" t="s">
        <v>1830</v>
      </c>
      <c r="B114">
        <v>1</v>
      </c>
      <c r="C114" t="s">
        <v>796</v>
      </c>
      <c r="D114" t="s">
        <v>683</v>
      </c>
      <c r="E114" t="s">
        <v>684</v>
      </c>
      <c r="F114">
        <v>3</v>
      </c>
      <c r="N114" t="s">
        <v>796</v>
      </c>
    </row>
    <row r="115" spans="1:14">
      <c r="A115" t="s">
        <v>1831</v>
      </c>
      <c r="B115">
        <v>1</v>
      </c>
      <c r="C115" t="s">
        <v>797</v>
      </c>
      <c r="D115" t="s">
        <v>683</v>
      </c>
      <c r="E115" t="s">
        <v>684</v>
      </c>
      <c r="F115">
        <v>3</v>
      </c>
      <c r="N115" t="s">
        <v>797</v>
      </c>
    </row>
    <row r="116" spans="1:14">
      <c r="A116" t="s">
        <v>1832</v>
      </c>
      <c r="B116">
        <v>1</v>
      </c>
      <c r="C116" t="s">
        <v>798</v>
      </c>
      <c r="D116" t="s">
        <v>683</v>
      </c>
      <c r="E116" t="s">
        <v>684</v>
      </c>
      <c r="F116">
        <v>3</v>
      </c>
      <c r="N116" t="s">
        <v>798</v>
      </c>
    </row>
    <row r="117" spans="1:14">
      <c r="A117" t="s">
        <v>1833</v>
      </c>
      <c r="B117">
        <v>1</v>
      </c>
      <c r="C117" t="s">
        <v>799</v>
      </c>
      <c r="D117" t="s">
        <v>683</v>
      </c>
      <c r="E117" t="s">
        <v>684</v>
      </c>
      <c r="F117">
        <v>3</v>
      </c>
      <c r="N117" t="s">
        <v>799</v>
      </c>
    </row>
    <row r="118" spans="1:14">
      <c r="A118" t="s">
        <v>1834</v>
      </c>
      <c r="B118">
        <v>1</v>
      </c>
      <c r="C118" t="s">
        <v>800</v>
      </c>
      <c r="D118" t="s">
        <v>683</v>
      </c>
      <c r="E118" t="s">
        <v>684</v>
      </c>
      <c r="F118">
        <v>3</v>
      </c>
      <c r="N118" t="s">
        <v>800</v>
      </c>
    </row>
    <row r="119" spans="1:14">
      <c r="A119" t="s">
        <v>1835</v>
      </c>
      <c r="B119">
        <v>1</v>
      </c>
      <c r="C119" t="s">
        <v>801</v>
      </c>
      <c r="D119" t="s">
        <v>683</v>
      </c>
      <c r="E119" t="s">
        <v>684</v>
      </c>
      <c r="F119">
        <v>3</v>
      </c>
      <c r="N119" t="s">
        <v>801</v>
      </c>
    </row>
    <row r="120" spans="1:14">
      <c r="A120" t="s">
        <v>1836</v>
      </c>
      <c r="B120">
        <v>1</v>
      </c>
      <c r="C120" t="s">
        <v>802</v>
      </c>
      <c r="D120" t="s">
        <v>683</v>
      </c>
      <c r="E120" t="s">
        <v>684</v>
      </c>
      <c r="F120">
        <v>3</v>
      </c>
      <c r="N120" t="s">
        <v>802</v>
      </c>
    </row>
    <row r="121" spans="1:14">
      <c r="A121" t="s">
        <v>1837</v>
      </c>
      <c r="B121">
        <v>1</v>
      </c>
      <c r="C121" t="s">
        <v>803</v>
      </c>
      <c r="D121" t="s">
        <v>683</v>
      </c>
      <c r="E121" t="s">
        <v>684</v>
      </c>
      <c r="F121">
        <v>3</v>
      </c>
      <c r="N121" t="s">
        <v>803</v>
      </c>
    </row>
    <row r="122" spans="1:14">
      <c r="A122" t="s">
        <v>1838</v>
      </c>
      <c r="B122">
        <v>1</v>
      </c>
      <c r="C122" t="s">
        <v>804</v>
      </c>
      <c r="D122" t="s">
        <v>683</v>
      </c>
      <c r="E122" t="s">
        <v>684</v>
      </c>
      <c r="F122">
        <v>3</v>
      </c>
      <c r="N122" t="s">
        <v>804</v>
      </c>
    </row>
    <row r="123" spans="1:14">
      <c r="A123" t="s">
        <v>1839</v>
      </c>
      <c r="B123">
        <v>1</v>
      </c>
      <c r="C123" t="s">
        <v>805</v>
      </c>
      <c r="D123" t="s">
        <v>683</v>
      </c>
      <c r="E123" t="s">
        <v>684</v>
      </c>
      <c r="F123">
        <v>3</v>
      </c>
      <c r="N123" t="s">
        <v>805</v>
      </c>
    </row>
    <row r="124" spans="1:14">
      <c r="A124" t="s">
        <v>1840</v>
      </c>
      <c r="B124">
        <v>1</v>
      </c>
      <c r="C124" t="s">
        <v>806</v>
      </c>
      <c r="D124" t="s">
        <v>683</v>
      </c>
      <c r="E124" t="s">
        <v>684</v>
      </c>
      <c r="F124">
        <v>3</v>
      </c>
      <c r="N124" t="s">
        <v>806</v>
      </c>
    </row>
    <row r="125" spans="1:14">
      <c r="A125" t="s">
        <v>1841</v>
      </c>
      <c r="B125">
        <v>1</v>
      </c>
      <c r="C125" t="s">
        <v>807</v>
      </c>
      <c r="D125" t="s">
        <v>683</v>
      </c>
      <c r="E125" t="s">
        <v>684</v>
      </c>
      <c r="F125">
        <v>3</v>
      </c>
      <c r="N125" t="s">
        <v>807</v>
      </c>
    </row>
    <row r="126" spans="1:14">
      <c r="A126" t="s">
        <v>1842</v>
      </c>
      <c r="B126">
        <v>1</v>
      </c>
      <c r="C126" t="s">
        <v>808</v>
      </c>
      <c r="D126" t="s">
        <v>683</v>
      </c>
      <c r="E126" t="s">
        <v>684</v>
      </c>
      <c r="F126">
        <v>3</v>
      </c>
      <c r="N126" t="s">
        <v>808</v>
      </c>
    </row>
    <row r="127" spans="1:14">
      <c r="A127" t="s">
        <v>1843</v>
      </c>
      <c r="B127">
        <v>1</v>
      </c>
      <c r="C127" t="s">
        <v>809</v>
      </c>
      <c r="D127" t="s">
        <v>683</v>
      </c>
      <c r="E127" t="s">
        <v>684</v>
      </c>
      <c r="F127">
        <v>3</v>
      </c>
      <c r="N127" t="s">
        <v>809</v>
      </c>
    </row>
    <row r="128" spans="1:14">
      <c r="A128" t="s">
        <v>1844</v>
      </c>
      <c r="B128">
        <v>1</v>
      </c>
      <c r="C128" t="s">
        <v>810</v>
      </c>
      <c r="D128" t="s">
        <v>683</v>
      </c>
      <c r="E128" t="s">
        <v>684</v>
      </c>
      <c r="F128">
        <v>3</v>
      </c>
      <c r="N128" t="s">
        <v>810</v>
      </c>
    </row>
    <row r="129" spans="1:14">
      <c r="A129" t="s">
        <v>1845</v>
      </c>
      <c r="B129">
        <v>1</v>
      </c>
      <c r="C129" t="s">
        <v>811</v>
      </c>
      <c r="D129" t="s">
        <v>683</v>
      </c>
      <c r="E129" t="s">
        <v>684</v>
      </c>
      <c r="F129">
        <v>3</v>
      </c>
      <c r="N129" t="s">
        <v>811</v>
      </c>
    </row>
    <row r="130" spans="1:14">
      <c r="A130" t="s">
        <v>1846</v>
      </c>
      <c r="B130">
        <v>1</v>
      </c>
      <c r="C130" t="s">
        <v>812</v>
      </c>
      <c r="D130" t="s">
        <v>683</v>
      </c>
      <c r="E130" t="s">
        <v>684</v>
      </c>
      <c r="F130">
        <v>3</v>
      </c>
      <c r="N130" t="s">
        <v>812</v>
      </c>
    </row>
    <row r="131" spans="1:14">
      <c r="A131" t="s">
        <v>1847</v>
      </c>
      <c r="B131">
        <v>1</v>
      </c>
      <c r="C131" t="s">
        <v>813</v>
      </c>
      <c r="D131" t="s">
        <v>683</v>
      </c>
      <c r="E131" t="s">
        <v>684</v>
      </c>
      <c r="F131">
        <v>3</v>
      </c>
      <c r="N131" t="s">
        <v>813</v>
      </c>
    </row>
    <row r="132" spans="1:14">
      <c r="A132" t="s">
        <v>1848</v>
      </c>
      <c r="B132">
        <v>1</v>
      </c>
      <c r="C132" t="s">
        <v>814</v>
      </c>
      <c r="D132" t="s">
        <v>683</v>
      </c>
      <c r="E132" t="s">
        <v>684</v>
      </c>
      <c r="F132">
        <v>3</v>
      </c>
      <c r="N132" t="s">
        <v>814</v>
      </c>
    </row>
    <row r="133" spans="1:14">
      <c r="A133" t="s">
        <v>1849</v>
      </c>
      <c r="B133">
        <v>1</v>
      </c>
      <c r="C133" t="s">
        <v>815</v>
      </c>
      <c r="D133" t="s">
        <v>683</v>
      </c>
      <c r="E133" t="s">
        <v>684</v>
      </c>
      <c r="F133">
        <v>3</v>
      </c>
      <c r="N133" t="s">
        <v>815</v>
      </c>
    </row>
    <row r="134" spans="1:14">
      <c r="A134" t="s">
        <v>1850</v>
      </c>
      <c r="B134">
        <v>1</v>
      </c>
      <c r="C134" t="s">
        <v>816</v>
      </c>
      <c r="D134" t="s">
        <v>683</v>
      </c>
      <c r="E134" t="s">
        <v>684</v>
      </c>
      <c r="F134">
        <v>3</v>
      </c>
      <c r="N134" t="s">
        <v>816</v>
      </c>
    </row>
    <row r="135" spans="1:14">
      <c r="A135" t="s">
        <v>1851</v>
      </c>
      <c r="B135">
        <v>1</v>
      </c>
      <c r="C135" t="s">
        <v>817</v>
      </c>
      <c r="D135" t="s">
        <v>683</v>
      </c>
      <c r="E135" t="s">
        <v>684</v>
      </c>
      <c r="F135">
        <v>3</v>
      </c>
      <c r="N135" t="s">
        <v>817</v>
      </c>
    </row>
    <row r="136" spans="1:14">
      <c r="A136" t="s">
        <v>1852</v>
      </c>
      <c r="B136">
        <v>1</v>
      </c>
      <c r="C136" t="s">
        <v>818</v>
      </c>
      <c r="D136" t="s">
        <v>683</v>
      </c>
      <c r="E136" t="s">
        <v>684</v>
      </c>
      <c r="F136">
        <v>3</v>
      </c>
      <c r="N136" t="s">
        <v>818</v>
      </c>
    </row>
    <row r="137" spans="1:14">
      <c r="A137" t="s">
        <v>1853</v>
      </c>
      <c r="B137">
        <v>1</v>
      </c>
      <c r="C137" t="s">
        <v>819</v>
      </c>
      <c r="D137" t="s">
        <v>683</v>
      </c>
      <c r="E137" t="s">
        <v>684</v>
      </c>
      <c r="F137">
        <v>3</v>
      </c>
      <c r="N137" t="s">
        <v>819</v>
      </c>
    </row>
    <row r="138" spans="1:14">
      <c r="A138" t="s">
        <v>1854</v>
      </c>
      <c r="B138">
        <v>1</v>
      </c>
      <c r="C138" t="s">
        <v>820</v>
      </c>
      <c r="D138" t="s">
        <v>683</v>
      </c>
      <c r="E138" t="s">
        <v>684</v>
      </c>
      <c r="F138">
        <v>3</v>
      </c>
      <c r="N138" t="s">
        <v>820</v>
      </c>
    </row>
    <row r="139" spans="1:14">
      <c r="A139" t="s">
        <v>1855</v>
      </c>
      <c r="B139">
        <v>1</v>
      </c>
      <c r="C139" t="s">
        <v>821</v>
      </c>
      <c r="D139" t="s">
        <v>683</v>
      </c>
      <c r="E139" t="s">
        <v>684</v>
      </c>
      <c r="F139">
        <v>3</v>
      </c>
      <c r="N139" t="s">
        <v>821</v>
      </c>
    </row>
    <row r="140" spans="1:14">
      <c r="A140" t="s">
        <v>1856</v>
      </c>
      <c r="B140">
        <v>1</v>
      </c>
      <c r="C140" t="s">
        <v>822</v>
      </c>
      <c r="D140" t="s">
        <v>683</v>
      </c>
      <c r="E140" t="s">
        <v>684</v>
      </c>
      <c r="F140">
        <v>3</v>
      </c>
      <c r="N140" t="s">
        <v>822</v>
      </c>
    </row>
    <row r="141" spans="1:14">
      <c r="A141" t="s">
        <v>1857</v>
      </c>
      <c r="B141">
        <v>1</v>
      </c>
      <c r="C141" t="s">
        <v>823</v>
      </c>
      <c r="D141" t="s">
        <v>683</v>
      </c>
      <c r="E141" t="s">
        <v>684</v>
      </c>
      <c r="F141">
        <v>3</v>
      </c>
      <c r="N141" t="s">
        <v>823</v>
      </c>
    </row>
    <row r="142" spans="1:14">
      <c r="A142" t="s">
        <v>1858</v>
      </c>
      <c r="B142">
        <v>1</v>
      </c>
      <c r="C142" t="s">
        <v>824</v>
      </c>
      <c r="D142" t="s">
        <v>683</v>
      </c>
      <c r="E142" t="s">
        <v>684</v>
      </c>
      <c r="F142">
        <v>3</v>
      </c>
      <c r="N142" t="s">
        <v>824</v>
      </c>
    </row>
    <row r="143" spans="1:14">
      <c r="A143" t="s">
        <v>1859</v>
      </c>
      <c r="B143">
        <v>1</v>
      </c>
      <c r="C143" t="s">
        <v>825</v>
      </c>
      <c r="D143" t="s">
        <v>683</v>
      </c>
      <c r="E143" t="s">
        <v>684</v>
      </c>
      <c r="F143">
        <v>3</v>
      </c>
      <c r="N143" t="s">
        <v>825</v>
      </c>
    </row>
    <row r="144" spans="1:14">
      <c r="A144" t="s">
        <v>1860</v>
      </c>
      <c r="B144">
        <v>1</v>
      </c>
      <c r="C144" t="s">
        <v>826</v>
      </c>
      <c r="D144" t="s">
        <v>683</v>
      </c>
      <c r="E144" t="s">
        <v>684</v>
      </c>
      <c r="F144">
        <v>3</v>
      </c>
      <c r="N144" t="s">
        <v>826</v>
      </c>
    </row>
    <row r="145" spans="1:14">
      <c r="A145" t="s">
        <v>1861</v>
      </c>
      <c r="B145">
        <v>1</v>
      </c>
      <c r="C145" t="s">
        <v>827</v>
      </c>
      <c r="D145" t="s">
        <v>683</v>
      </c>
      <c r="E145" t="s">
        <v>684</v>
      </c>
      <c r="F145">
        <v>3</v>
      </c>
      <c r="N145" t="s">
        <v>827</v>
      </c>
    </row>
    <row r="146" spans="1:14">
      <c r="A146" t="s">
        <v>1862</v>
      </c>
      <c r="B146">
        <v>1</v>
      </c>
      <c r="C146" t="s">
        <v>828</v>
      </c>
      <c r="D146" t="s">
        <v>683</v>
      </c>
      <c r="E146" t="s">
        <v>684</v>
      </c>
      <c r="F146">
        <v>3</v>
      </c>
      <c r="N146" t="s">
        <v>828</v>
      </c>
    </row>
    <row r="147" spans="1:14">
      <c r="A147" t="s">
        <v>1863</v>
      </c>
      <c r="B147">
        <v>1</v>
      </c>
      <c r="C147" t="s">
        <v>829</v>
      </c>
      <c r="D147" t="s">
        <v>683</v>
      </c>
      <c r="E147" t="s">
        <v>684</v>
      </c>
      <c r="F147">
        <v>3</v>
      </c>
      <c r="N147" t="s">
        <v>829</v>
      </c>
    </row>
    <row r="148" spans="1:14">
      <c r="A148" t="s">
        <v>1864</v>
      </c>
      <c r="B148">
        <v>1</v>
      </c>
      <c r="C148" t="s">
        <v>830</v>
      </c>
      <c r="D148" t="s">
        <v>683</v>
      </c>
      <c r="E148" t="s">
        <v>684</v>
      </c>
      <c r="F148">
        <v>3</v>
      </c>
      <c r="N148" t="s">
        <v>830</v>
      </c>
    </row>
    <row r="149" spans="1:14">
      <c r="A149" t="s">
        <v>1865</v>
      </c>
      <c r="B149">
        <v>1</v>
      </c>
      <c r="C149" t="s">
        <v>831</v>
      </c>
      <c r="D149" t="s">
        <v>683</v>
      </c>
      <c r="E149" t="s">
        <v>684</v>
      </c>
      <c r="F149">
        <v>3</v>
      </c>
      <c r="N149" t="s">
        <v>831</v>
      </c>
    </row>
    <row r="150" spans="1:14">
      <c r="A150" t="s">
        <v>1866</v>
      </c>
      <c r="B150">
        <v>1</v>
      </c>
      <c r="C150" t="s">
        <v>832</v>
      </c>
      <c r="D150" t="s">
        <v>683</v>
      </c>
      <c r="E150" t="s">
        <v>684</v>
      </c>
      <c r="F150">
        <v>3</v>
      </c>
      <c r="N150" t="s">
        <v>832</v>
      </c>
    </row>
    <row r="151" spans="1:14">
      <c r="A151" t="s">
        <v>1867</v>
      </c>
      <c r="B151">
        <v>1</v>
      </c>
      <c r="C151" t="s">
        <v>833</v>
      </c>
      <c r="D151" t="s">
        <v>683</v>
      </c>
      <c r="E151" t="s">
        <v>684</v>
      </c>
      <c r="F151">
        <v>3</v>
      </c>
      <c r="N151" t="s">
        <v>833</v>
      </c>
    </row>
    <row r="152" spans="1:14">
      <c r="A152" t="s">
        <v>1868</v>
      </c>
      <c r="B152">
        <v>1</v>
      </c>
      <c r="C152" t="s">
        <v>834</v>
      </c>
      <c r="D152" t="s">
        <v>683</v>
      </c>
      <c r="E152" t="s">
        <v>684</v>
      </c>
      <c r="F152">
        <v>3</v>
      </c>
      <c r="N152" t="s">
        <v>834</v>
      </c>
    </row>
    <row r="153" spans="1:14">
      <c r="A153" t="s">
        <v>1869</v>
      </c>
      <c r="B153">
        <v>1</v>
      </c>
      <c r="C153" t="s">
        <v>835</v>
      </c>
      <c r="D153" t="s">
        <v>683</v>
      </c>
      <c r="E153" t="s">
        <v>684</v>
      </c>
      <c r="F153">
        <v>3</v>
      </c>
      <c r="N153" t="s">
        <v>835</v>
      </c>
    </row>
    <row r="154" spans="1:14">
      <c r="A154" t="s">
        <v>1870</v>
      </c>
      <c r="B154">
        <v>1</v>
      </c>
      <c r="C154" t="s">
        <v>836</v>
      </c>
      <c r="D154" t="s">
        <v>683</v>
      </c>
      <c r="E154" t="s">
        <v>684</v>
      </c>
      <c r="F154">
        <v>3</v>
      </c>
      <c r="N154" t="s">
        <v>836</v>
      </c>
    </row>
    <row r="155" spans="1:14">
      <c r="A155" t="s">
        <v>1871</v>
      </c>
      <c r="B155">
        <v>1</v>
      </c>
      <c r="C155" t="s">
        <v>837</v>
      </c>
      <c r="D155" t="s">
        <v>683</v>
      </c>
      <c r="E155" t="s">
        <v>684</v>
      </c>
      <c r="F155">
        <v>3</v>
      </c>
      <c r="N155" t="s">
        <v>837</v>
      </c>
    </row>
    <row r="156" spans="1:14">
      <c r="A156" t="s">
        <v>1872</v>
      </c>
      <c r="B156">
        <v>1</v>
      </c>
      <c r="C156" t="s">
        <v>838</v>
      </c>
      <c r="D156" t="s">
        <v>683</v>
      </c>
      <c r="E156" t="s">
        <v>684</v>
      </c>
      <c r="F156">
        <v>3</v>
      </c>
      <c r="N156" t="s">
        <v>838</v>
      </c>
    </row>
    <row r="157" spans="1:14">
      <c r="A157" t="s">
        <v>1873</v>
      </c>
      <c r="B157">
        <v>1</v>
      </c>
      <c r="C157" t="s">
        <v>839</v>
      </c>
      <c r="D157" t="s">
        <v>683</v>
      </c>
      <c r="E157" t="s">
        <v>684</v>
      </c>
      <c r="F157">
        <v>3</v>
      </c>
      <c r="N157" t="s">
        <v>839</v>
      </c>
    </row>
    <row r="158" spans="1:14">
      <c r="A158" t="s">
        <v>1874</v>
      </c>
      <c r="B158">
        <v>1</v>
      </c>
      <c r="C158" t="s">
        <v>840</v>
      </c>
      <c r="D158" t="s">
        <v>683</v>
      </c>
      <c r="E158" t="s">
        <v>684</v>
      </c>
      <c r="F158">
        <v>3</v>
      </c>
      <c r="N158" t="s">
        <v>840</v>
      </c>
    </row>
    <row r="159" spans="1:14">
      <c r="A159" t="s">
        <v>1875</v>
      </c>
      <c r="B159">
        <v>1</v>
      </c>
      <c r="C159" t="s">
        <v>841</v>
      </c>
      <c r="D159" t="s">
        <v>683</v>
      </c>
      <c r="E159" t="s">
        <v>684</v>
      </c>
      <c r="F159">
        <v>3</v>
      </c>
      <c r="N159" t="s">
        <v>841</v>
      </c>
    </row>
    <row r="160" spans="1:14">
      <c r="A160" t="s">
        <v>1876</v>
      </c>
      <c r="B160">
        <v>1</v>
      </c>
      <c r="C160" t="s">
        <v>842</v>
      </c>
      <c r="D160" t="s">
        <v>683</v>
      </c>
      <c r="E160" t="s">
        <v>684</v>
      </c>
      <c r="F160">
        <v>3</v>
      </c>
      <c r="N160" t="s">
        <v>842</v>
      </c>
    </row>
    <row r="161" spans="1:14">
      <c r="A161" t="s">
        <v>1877</v>
      </c>
      <c r="B161">
        <v>1</v>
      </c>
      <c r="C161" t="s">
        <v>843</v>
      </c>
      <c r="D161" t="s">
        <v>683</v>
      </c>
      <c r="E161" t="s">
        <v>684</v>
      </c>
      <c r="F161">
        <v>3</v>
      </c>
      <c r="N161" t="s">
        <v>843</v>
      </c>
    </row>
    <row r="162" spans="1:14">
      <c r="A162" t="s">
        <v>1878</v>
      </c>
      <c r="B162">
        <v>1</v>
      </c>
      <c r="C162" t="s">
        <v>844</v>
      </c>
      <c r="D162" t="s">
        <v>683</v>
      </c>
      <c r="E162" t="s">
        <v>684</v>
      </c>
      <c r="F162">
        <v>3</v>
      </c>
      <c r="N162" t="s">
        <v>844</v>
      </c>
    </row>
    <row r="163" spans="1:14">
      <c r="A163" t="s">
        <v>1879</v>
      </c>
      <c r="B163">
        <v>1</v>
      </c>
      <c r="C163" t="s">
        <v>845</v>
      </c>
      <c r="D163" t="s">
        <v>683</v>
      </c>
      <c r="E163" t="s">
        <v>684</v>
      </c>
      <c r="F163">
        <v>3</v>
      </c>
      <c r="N163" t="s">
        <v>845</v>
      </c>
    </row>
    <row r="164" spans="1:14">
      <c r="A164" t="s">
        <v>1880</v>
      </c>
      <c r="B164">
        <v>1</v>
      </c>
      <c r="C164" t="s">
        <v>846</v>
      </c>
      <c r="D164" t="s">
        <v>683</v>
      </c>
      <c r="E164" t="s">
        <v>684</v>
      </c>
      <c r="F164">
        <v>3</v>
      </c>
      <c r="N164" t="s">
        <v>846</v>
      </c>
    </row>
    <row r="165" spans="1:14">
      <c r="A165" t="s">
        <v>1881</v>
      </c>
      <c r="B165">
        <v>1</v>
      </c>
      <c r="C165" t="s">
        <v>847</v>
      </c>
      <c r="D165" t="s">
        <v>683</v>
      </c>
      <c r="E165" t="s">
        <v>684</v>
      </c>
      <c r="F165">
        <v>3</v>
      </c>
      <c r="N165" t="s">
        <v>847</v>
      </c>
    </row>
    <row r="166" spans="1:14">
      <c r="A166" t="s">
        <v>1882</v>
      </c>
      <c r="B166">
        <v>1</v>
      </c>
      <c r="C166" t="s">
        <v>848</v>
      </c>
      <c r="D166" t="s">
        <v>683</v>
      </c>
      <c r="E166" t="s">
        <v>684</v>
      </c>
      <c r="F166">
        <v>3</v>
      </c>
      <c r="N166" t="s">
        <v>848</v>
      </c>
    </row>
    <row r="167" spans="1:14">
      <c r="A167" t="s">
        <v>1883</v>
      </c>
      <c r="B167">
        <v>1</v>
      </c>
      <c r="C167" t="s">
        <v>849</v>
      </c>
      <c r="D167" t="s">
        <v>683</v>
      </c>
      <c r="E167" t="s">
        <v>684</v>
      </c>
      <c r="F167">
        <v>3</v>
      </c>
      <c r="N167" t="s">
        <v>849</v>
      </c>
    </row>
    <row r="168" spans="1:14">
      <c r="A168" t="s">
        <v>1884</v>
      </c>
      <c r="B168">
        <v>1</v>
      </c>
      <c r="C168" t="s">
        <v>850</v>
      </c>
      <c r="D168" t="s">
        <v>683</v>
      </c>
      <c r="E168" t="s">
        <v>684</v>
      </c>
      <c r="F168">
        <v>3</v>
      </c>
      <c r="N168" t="s">
        <v>850</v>
      </c>
    </row>
    <row r="169" spans="1:14">
      <c r="A169" t="s">
        <v>1885</v>
      </c>
      <c r="B169">
        <v>1</v>
      </c>
      <c r="C169" t="s">
        <v>851</v>
      </c>
      <c r="D169" t="s">
        <v>683</v>
      </c>
      <c r="E169" t="s">
        <v>684</v>
      </c>
      <c r="F169">
        <v>3</v>
      </c>
      <c r="N169" t="s">
        <v>851</v>
      </c>
    </row>
    <row r="170" spans="1:14">
      <c r="A170" t="s">
        <v>1886</v>
      </c>
      <c r="B170">
        <v>1</v>
      </c>
      <c r="C170" t="s">
        <v>852</v>
      </c>
      <c r="D170" t="s">
        <v>683</v>
      </c>
      <c r="E170" t="s">
        <v>684</v>
      </c>
      <c r="F170">
        <v>3</v>
      </c>
      <c r="N170" t="s">
        <v>852</v>
      </c>
    </row>
    <row r="171" spans="1:14">
      <c r="A171" t="s">
        <v>1887</v>
      </c>
      <c r="B171">
        <v>1</v>
      </c>
      <c r="C171" t="s">
        <v>853</v>
      </c>
      <c r="D171" t="s">
        <v>683</v>
      </c>
      <c r="E171" t="s">
        <v>684</v>
      </c>
      <c r="F171">
        <v>3</v>
      </c>
      <c r="N171" t="s">
        <v>853</v>
      </c>
    </row>
    <row r="172" spans="1:14">
      <c r="A172" t="s">
        <v>1888</v>
      </c>
      <c r="B172">
        <v>1</v>
      </c>
      <c r="C172" t="s">
        <v>854</v>
      </c>
      <c r="D172" t="s">
        <v>683</v>
      </c>
      <c r="E172" t="s">
        <v>684</v>
      </c>
      <c r="F172">
        <v>3</v>
      </c>
      <c r="N172" t="s">
        <v>854</v>
      </c>
    </row>
    <row r="173" spans="1:14">
      <c r="A173" t="s">
        <v>1889</v>
      </c>
      <c r="B173">
        <v>1</v>
      </c>
      <c r="C173" t="s">
        <v>855</v>
      </c>
      <c r="D173" t="s">
        <v>683</v>
      </c>
      <c r="E173" t="s">
        <v>684</v>
      </c>
      <c r="F173">
        <v>3</v>
      </c>
      <c r="N173" t="s">
        <v>855</v>
      </c>
    </row>
    <row r="174" spans="1:14">
      <c r="A174" t="s">
        <v>1890</v>
      </c>
      <c r="B174">
        <v>1</v>
      </c>
      <c r="C174" t="s">
        <v>856</v>
      </c>
      <c r="D174" t="s">
        <v>683</v>
      </c>
      <c r="E174" t="s">
        <v>684</v>
      </c>
      <c r="F174">
        <v>3</v>
      </c>
      <c r="N174" t="s">
        <v>856</v>
      </c>
    </row>
    <row r="175" spans="1:14">
      <c r="A175" t="s">
        <v>1891</v>
      </c>
      <c r="B175">
        <v>1</v>
      </c>
      <c r="C175" t="s">
        <v>857</v>
      </c>
      <c r="D175" t="s">
        <v>683</v>
      </c>
      <c r="E175" t="s">
        <v>684</v>
      </c>
      <c r="F175">
        <v>3</v>
      </c>
      <c r="N175" t="s">
        <v>857</v>
      </c>
    </row>
    <row r="176" spans="1:14">
      <c r="A176" t="s">
        <v>1892</v>
      </c>
      <c r="B176">
        <v>1</v>
      </c>
      <c r="C176" t="s">
        <v>858</v>
      </c>
      <c r="D176" t="s">
        <v>683</v>
      </c>
      <c r="E176" t="s">
        <v>684</v>
      </c>
      <c r="F176">
        <v>3</v>
      </c>
      <c r="N176" t="s">
        <v>858</v>
      </c>
    </row>
    <row r="177" spans="1:14">
      <c r="A177" t="s">
        <v>1893</v>
      </c>
      <c r="B177">
        <v>1</v>
      </c>
      <c r="C177" t="s">
        <v>859</v>
      </c>
      <c r="D177" t="s">
        <v>683</v>
      </c>
      <c r="E177" t="s">
        <v>684</v>
      </c>
      <c r="F177">
        <v>3</v>
      </c>
      <c r="N177" t="s">
        <v>859</v>
      </c>
    </row>
    <row r="178" spans="1:14">
      <c r="A178" t="s">
        <v>1894</v>
      </c>
      <c r="B178">
        <v>1</v>
      </c>
      <c r="C178" t="s">
        <v>860</v>
      </c>
      <c r="D178" t="s">
        <v>683</v>
      </c>
      <c r="E178" t="s">
        <v>684</v>
      </c>
      <c r="F178">
        <v>3</v>
      </c>
      <c r="N178" t="s">
        <v>860</v>
      </c>
    </row>
    <row r="179" spans="1:14">
      <c r="A179" t="s">
        <v>1895</v>
      </c>
      <c r="B179">
        <v>1</v>
      </c>
      <c r="C179" t="s">
        <v>861</v>
      </c>
      <c r="D179" t="s">
        <v>683</v>
      </c>
      <c r="E179" t="s">
        <v>684</v>
      </c>
      <c r="F179">
        <v>3</v>
      </c>
      <c r="N179" t="s">
        <v>861</v>
      </c>
    </row>
    <row r="180" spans="1:14">
      <c r="A180" t="s">
        <v>1896</v>
      </c>
      <c r="B180">
        <v>1</v>
      </c>
      <c r="C180" t="s">
        <v>862</v>
      </c>
      <c r="D180" t="s">
        <v>683</v>
      </c>
      <c r="E180" t="s">
        <v>684</v>
      </c>
      <c r="F180">
        <v>3</v>
      </c>
      <c r="N180" t="s">
        <v>862</v>
      </c>
    </row>
    <row r="181" spans="1:14">
      <c r="A181" t="s">
        <v>1897</v>
      </c>
      <c r="B181">
        <v>1</v>
      </c>
      <c r="C181" t="s">
        <v>863</v>
      </c>
      <c r="D181" t="s">
        <v>683</v>
      </c>
      <c r="E181" t="s">
        <v>684</v>
      </c>
      <c r="F181">
        <v>3</v>
      </c>
      <c r="N181" t="s">
        <v>863</v>
      </c>
    </row>
    <row r="182" spans="1:14">
      <c r="A182" t="s">
        <v>1898</v>
      </c>
      <c r="B182">
        <v>1</v>
      </c>
      <c r="C182" t="s">
        <v>864</v>
      </c>
      <c r="D182" t="s">
        <v>683</v>
      </c>
      <c r="E182" t="s">
        <v>684</v>
      </c>
      <c r="F182">
        <v>3</v>
      </c>
      <c r="N182" t="s">
        <v>864</v>
      </c>
    </row>
    <row r="183" spans="1:14">
      <c r="A183" t="s">
        <v>1899</v>
      </c>
      <c r="B183">
        <v>1</v>
      </c>
      <c r="C183" t="s">
        <v>865</v>
      </c>
      <c r="D183" t="s">
        <v>683</v>
      </c>
      <c r="E183" t="s">
        <v>684</v>
      </c>
      <c r="F183">
        <v>3</v>
      </c>
      <c r="N183" t="s">
        <v>865</v>
      </c>
    </row>
    <row r="184" spans="1:14">
      <c r="A184" t="s">
        <v>1900</v>
      </c>
      <c r="B184">
        <v>1</v>
      </c>
      <c r="C184" t="s">
        <v>866</v>
      </c>
      <c r="D184" t="s">
        <v>683</v>
      </c>
      <c r="E184" t="s">
        <v>684</v>
      </c>
      <c r="F184">
        <v>3</v>
      </c>
      <c r="N184" t="s">
        <v>866</v>
      </c>
    </row>
    <row r="185" spans="1:14">
      <c r="A185" t="s">
        <v>1901</v>
      </c>
      <c r="B185">
        <v>1</v>
      </c>
      <c r="C185" t="s">
        <v>867</v>
      </c>
      <c r="D185" t="s">
        <v>683</v>
      </c>
      <c r="E185" t="s">
        <v>684</v>
      </c>
      <c r="F185">
        <v>3</v>
      </c>
      <c r="N185" t="s">
        <v>867</v>
      </c>
    </row>
    <row r="186" spans="1:14">
      <c r="A186" t="s">
        <v>1902</v>
      </c>
      <c r="B186">
        <v>1</v>
      </c>
      <c r="C186" t="s">
        <v>868</v>
      </c>
      <c r="D186" t="s">
        <v>683</v>
      </c>
      <c r="E186" t="s">
        <v>684</v>
      </c>
      <c r="F186">
        <v>3</v>
      </c>
      <c r="N186" t="s">
        <v>868</v>
      </c>
    </row>
    <row r="187" spans="1:14">
      <c r="A187" t="s">
        <v>1903</v>
      </c>
      <c r="B187">
        <v>1</v>
      </c>
      <c r="C187" t="s">
        <v>869</v>
      </c>
      <c r="D187" t="s">
        <v>683</v>
      </c>
      <c r="E187" t="s">
        <v>684</v>
      </c>
      <c r="F187">
        <v>3</v>
      </c>
      <c r="N187" t="s">
        <v>869</v>
      </c>
    </row>
    <row r="188" spans="1:14">
      <c r="A188" t="s">
        <v>1904</v>
      </c>
      <c r="B188">
        <v>1</v>
      </c>
      <c r="C188" t="s">
        <v>870</v>
      </c>
      <c r="D188" t="s">
        <v>683</v>
      </c>
      <c r="E188" t="s">
        <v>684</v>
      </c>
      <c r="F188">
        <v>3</v>
      </c>
      <c r="N188" t="s">
        <v>870</v>
      </c>
    </row>
    <row r="189" spans="1:14">
      <c r="A189" t="s">
        <v>1905</v>
      </c>
      <c r="B189">
        <v>1</v>
      </c>
      <c r="C189" t="s">
        <v>871</v>
      </c>
      <c r="D189" t="s">
        <v>683</v>
      </c>
      <c r="E189" t="s">
        <v>684</v>
      </c>
      <c r="F189">
        <v>3</v>
      </c>
      <c r="N189" t="s">
        <v>871</v>
      </c>
    </row>
    <row r="190" spans="1:14">
      <c r="A190" t="s">
        <v>1906</v>
      </c>
      <c r="B190">
        <v>1</v>
      </c>
      <c r="C190" t="s">
        <v>872</v>
      </c>
      <c r="D190" t="s">
        <v>683</v>
      </c>
      <c r="E190" t="s">
        <v>684</v>
      </c>
      <c r="F190">
        <v>3</v>
      </c>
      <c r="N190" t="s">
        <v>872</v>
      </c>
    </row>
    <row r="191" spans="1:14">
      <c r="A191" t="s">
        <v>1907</v>
      </c>
      <c r="B191">
        <v>1</v>
      </c>
      <c r="C191" t="s">
        <v>873</v>
      </c>
      <c r="D191" t="s">
        <v>683</v>
      </c>
      <c r="E191" t="s">
        <v>684</v>
      </c>
      <c r="F191">
        <v>3</v>
      </c>
      <c r="N191" t="s">
        <v>873</v>
      </c>
    </row>
    <row r="192" spans="1:14">
      <c r="A192" t="s">
        <v>1908</v>
      </c>
      <c r="B192">
        <v>1</v>
      </c>
      <c r="C192" t="s">
        <v>874</v>
      </c>
      <c r="D192" t="s">
        <v>683</v>
      </c>
      <c r="E192" t="s">
        <v>684</v>
      </c>
      <c r="F192">
        <v>3</v>
      </c>
      <c r="N192" t="s">
        <v>874</v>
      </c>
    </row>
    <row r="193" spans="1:14">
      <c r="A193" t="s">
        <v>1909</v>
      </c>
      <c r="B193">
        <v>1</v>
      </c>
      <c r="C193" t="s">
        <v>875</v>
      </c>
      <c r="D193" t="s">
        <v>683</v>
      </c>
      <c r="E193" t="s">
        <v>684</v>
      </c>
      <c r="F193">
        <v>3</v>
      </c>
      <c r="N193" t="s">
        <v>875</v>
      </c>
    </row>
    <row r="194" spans="1:14">
      <c r="A194" t="s">
        <v>1910</v>
      </c>
      <c r="B194">
        <v>1</v>
      </c>
      <c r="C194" t="s">
        <v>876</v>
      </c>
      <c r="D194" t="s">
        <v>683</v>
      </c>
      <c r="E194" t="s">
        <v>684</v>
      </c>
      <c r="F194">
        <v>3</v>
      </c>
      <c r="N194" t="s">
        <v>876</v>
      </c>
    </row>
    <row r="195" spans="1:14">
      <c r="A195" t="s">
        <v>1911</v>
      </c>
      <c r="B195">
        <v>1</v>
      </c>
      <c r="C195" t="s">
        <v>877</v>
      </c>
      <c r="D195" t="s">
        <v>683</v>
      </c>
      <c r="E195" t="s">
        <v>684</v>
      </c>
      <c r="F195">
        <v>3</v>
      </c>
      <c r="N195" t="s">
        <v>877</v>
      </c>
    </row>
    <row r="196" spans="1:14">
      <c r="A196" t="s">
        <v>1912</v>
      </c>
      <c r="B196">
        <v>1</v>
      </c>
      <c r="C196" t="s">
        <v>878</v>
      </c>
      <c r="D196" t="s">
        <v>683</v>
      </c>
      <c r="E196" t="s">
        <v>684</v>
      </c>
      <c r="F196">
        <v>3</v>
      </c>
      <c r="N196" t="s">
        <v>878</v>
      </c>
    </row>
    <row r="197" spans="1:14">
      <c r="A197" t="s">
        <v>1913</v>
      </c>
      <c r="B197">
        <v>1</v>
      </c>
      <c r="C197" t="s">
        <v>879</v>
      </c>
      <c r="D197" t="s">
        <v>683</v>
      </c>
      <c r="E197" t="s">
        <v>684</v>
      </c>
      <c r="F197">
        <v>3</v>
      </c>
      <c r="N197" t="s">
        <v>879</v>
      </c>
    </row>
    <row r="198" spans="1:14">
      <c r="A198" t="s">
        <v>1914</v>
      </c>
      <c r="B198">
        <v>1</v>
      </c>
      <c r="C198" t="s">
        <v>880</v>
      </c>
      <c r="D198" t="s">
        <v>683</v>
      </c>
      <c r="E198" t="s">
        <v>684</v>
      </c>
      <c r="F198">
        <v>3</v>
      </c>
      <c r="N198" t="s">
        <v>880</v>
      </c>
    </row>
    <row r="199" spans="1:14">
      <c r="A199" t="s">
        <v>1915</v>
      </c>
      <c r="B199">
        <v>1</v>
      </c>
      <c r="C199" t="s">
        <v>881</v>
      </c>
      <c r="D199" t="s">
        <v>683</v>
      </c>
      <c r="E199" t="s">
        <v>684</v>
      </c>
      <c r="F199">
        <v>3</v>
      </c>
      <c r="N199" t="s">
        <v>881</v>
      </c>
    </row>
    <row r="200" spans="1:14">
      <c r="A200" t="s">
        <v>1916</v>
      </c>
      <c r="B200">
        <v>1</v>
      </c>
      <c r="C200" t="s">
        <v>882</v>
      </c>
      <c r="D200" t="s">
        <v>683</v>
      </c>
      <c r="E200" t="s">
        <v>684</v>
      </c>
      <c r="F200">
        <v>3</v>
      </c>
      <c r="N200" t="s">
        <v>882</v>
      </c>
    </row>
    <row r="201" spans="1:14">
      <c r="A201" t="s">
        <v>1917</v>
      </c>
      <c r="B201">
        <v>1</v>
      </c>
      <c r="C201" t="s">
        <v>883</v>
      </c>
      <c r="D201" t="s">
        <v>683</v>
      </c>
      <c r="E201" t="s">
        <v>684</v>
      </c>
      <c r="F201">
        <v>3</v>
      </c>
      <c r="N201" t="s">
        <v>883</v>
      </c>
    </row>
    <row r="202" spans="1:14">
      <c r="A202" t="s">
        <v>1918</v>
      </c>
      <c r="B202">
        <v>1</v>
      </c>
      <c r="C202" t="s">
        <v>884</v>
      </c>
      <c r="D202" t="s">
        <v>683</v>
      </c>
      <c r="E202" t="s">
        <v>684</v>
      </c>
      <c r="F202">
        <v>3</v>
      </c>
      <c r="N202" t="s">
        <v>884</v>
      </c>
    </row>
    <row r="203" spans="1:14">
      <c r="A203" t="s">
        <v>1919</v>
      </c>
      <c r="B203">
        <v>1</v>
      </c>
      <c r="C203" t="s">
        <v>885</v>
      </c>
      <c r="D203" t="s">
        <v>683</v>
      </c>
      <c r="E203" t="s">
        <v>684</v>
      </c>
      <c r="F203">
        <v>3</v>
      </c>
      <c r="N203" t="s">
        <v>885</v>
      </c>
    </row>
    <row r="204" spans="1:14">
      <c r="A204" t="s">
        <v>1920</v>
      </c>
      <c r="B204">
        <v>1</v>
      </c>
      <c r="C204" t="s">
        <v>886</v>
      </c>
      <c r="D204" t="s">
        <v>683</v>
      </c>
      <c r="E204" t="s">
        <v>684</v>
      </c>
      <c r="F204">
        <v>3</v>
      </c>
      <c r="N204" t="s">
        <v>886</v>
      </c>
    </row>
    <row r="205" spans="1:14">
      <c r="A205" t="s">
        <v>1921</v>
      </c>
      <c r="B205">
        <v>1</v>
      </c>
      <c r="C205" t="s">
        <v>887</v>
      </c>
      <c r="D205" t="s">
        <v>683</v>
      </c>
      <c r="E205" t="s">
        <v>684</v>
      </c>
      <c r="F205">
        <v>3</v>
      </c>
      <c r="N205" t="s">
        <v>887</v>
      </c>
    </row>
    <row r="206" spans="1:14">
      <c r="A206" t="s">
        <v>1922</v>
      </c>
      <c r="B206">
        <v>1</v>
      </c>
      <c r="C206" t="s">
        <v>888</v>
      </c>
      <c r="D206" t="s">
        <v>683</v>
      </c>
      <c r="E206" t="s">
        <v>684</v>
      </c>
      <c r="F206">
        <v>3</v>
      </c>
      <c r="N206" t="s">
        <v>888</v>
      </c>
    </row>
    <row r="207" spans="1:14">
      <c r="A207" t="s">
        <v>1923</v>
      </c>
      <c r="B207">
        <v>1</v>
      </c>
      <c r="C207" t="s">
        <v>889</v>
      </c>
      <c r="D207" t="s">
        <v>683</v>
      </c>
      <c r="E207" t="s">
        <v>684</v>
      </c>
      <c r="F207">
        <v>3</v>
      </c>
      <c r="N207" t="s">
        <v>889</v>
      </c>
    </row>
    <row r="208" spans="1:14">
      <c r="A208" t="s">
        <v>1924</v>
      </c>
      <c r="B208">
        <v>1</v>
      </c>
      <c r="C208" t="s">
        <v>890</v>
      </c>
      <c r="D208" t="s">
        <v>683</v>
      </c>
      <c r="E208" t="s">
        <v>684</v>
      </c>
      <c r="F208">
        <v>3</v>
      </c>
      <c r="N208" t="s">
        <v>890</v>
      </c>
    </row>
    <row r="209" spans="1:14">
      <c r="A209" t="s">
        <v>1925</v>
      </c>
      <c r="B209">
        <v>1</v>
      </c>
      <c r="C209" t="s">
        <v>891</v>
      </c>
      <c r="D209" t="s">
        <v>683</v>
      </c>
      <c r="E209" t="s">
        <v>684</v>
      </c>
      <c r="F209">
        <v>3</v>
      </c>
      <c r="N209" t="s">
        <v>891</v>
      </c>
    </row>
    <row r="210" spans="1:14">
      <c r="A210" t="s">
        <v>1926</v>
      </c>
      <c r="B210">
        <v>1</v>
      </c>
      <c r="C210" t="s">
        <v>892</v>
      </c>
      <c r="D210" t="s">
        <v>683</v>
      </c>
      <c r="E210" t="s">
        <v>684</v>
      </c>
      <c r="F210">
        <v>3</v>
      </c>
      <c r="N210" t="s">
        <v>892</v>
      </c>
    </row>
    <row r="211" spans="1:14">
      <c r="A211" t="s">
        <v>1927</v>
      </c>
      <c r="B211">
        <v>1</v>
      </c>
      <c r="C211" t="s">
        <v>893</v>
      </c>
      <c r="D211" t="s">
        <v>683</v>
      </c>
      <c r="E211" t="s">
        <v>684</v>
      </c>
      <c r="F211">
        <v>3</v>
      </c>
      <c r="N211" t="s">
        <v>893</v>
      </c>
    </row>
    <row r="212" spans="1:14">
      <c r="A212" t="s">
        <v>1928</v>
      </c>
      <c r="B212">
        <v>1</v>
      </c>
      <c r="C212" t="s">
        <v>894</v>
      </c>
      <c r="D212" t="s">
        <v>683</v>
      </c>
      <c r="E212" t="s">
        <v>684</v>
      </c>
      <c r="F212">
        <v>3</v>
      </c>
      <c r="N212" t="s">
        <v>894</v>
      </c>
    </row>
    <row r="213" spans="1:14">
      <c r="A213" t="s">
        <v>1929</v>
      </c>
      <c r="B213">
        <v>1</v>
      </c>
      <c r="C213" t="s">
        <v>895</v>
      </c>
      <c r="D213" t="s">
        <v>683</v>
      </c>
      <c r="E213" t="s">
        <v>684</v>
      </c>
      <c r="F213">
        <v>3</v>
      </c>
      <c r="N213" t="s">
        <v>895</v>
      </c>
    </row>
    <row r="214" spans="1:14">
      <c r="A214" t="s">
        <v>1930</v>
      </c>
      <c r="B214">
        <v>1</v>
      </c>
      <c r="C214" t="s">
        <v>896</v>
      </c>
      <c r="D214" t="s">
        <v>683</v>
      </c>
      <c r="E214" t="s">
        <v>684</v>
      </c>
      <c r="F214">
        <v>3</v>
      </c>
      <c r="N214" t="s">
        <v>896</v>
      </c>
    </row>
    <row r="215" spans="1:14">
      <c r="A215" t="s">
        <v>1931</v>
      </c>
      <c r="B215">
        <v>1</v>
      </c>
      <c r="C215" t="s">
        <v>897</v>
      </c>
      <c r="D215" t="s">
        <v>683</v>
      </c>
      <c r="E215" t="s">
        <v>684</v>
      </c>
      <c r="F215">
        <v>3</v>
      </c>
      <c r="N215" t="s">
        <v>897</v>
      </c>
    </row>
    <row r="216" spans="1:14">
      <c r="A216" t="s">
        <v>1932</v>
      </c>
      <c r="B216">
        <v>1</v>
      </c>
      <c r="C216" t="s">
        <v>898</v>
      </c>
      <c r="D216" t="s">
        <v>683</v>
      </c>
      <c r="E216" t="s">
        <v>684</v>
      </c>
      <c r="F216">
        <v>3</v>
      </c>
      <c r="N216" t="s">
        <v>898</v>
      </c>
    </row>
    <row r="217" spans="1:14">
      <c r="A217" t="s">
        <v>1933</v>
      </c>
      <c r="B217">
        <v>1</v>
      </c>
      <c r="C217" t="s">
        <v>899</v>
      </c>
      <c r="D217" t="s">
        <v>683</v>
      </c>
      <c r="E217" t="s">
        <v>684</v>
      </c>
      <c r="F217">
        <v>3</v>
      </c>
      <c r="N217" t="s">
        <v>899</v>
      </c>
    </row>
    <row r="218" spans="1:14">
      <c r="A218" t="s">
        <v>1934</v>
      </c>
      <c r="B218">
        <v>1</v>
      </c>
      <c r="C218" t="s">
        <v>900</v>
      </c>
      <c r="D218" t="s">
        <v>683</v>
      </c>
      <c r="E218" t="s">
        <v>684</v>
      </c>
      <c r="F218">
        <v>3</v>
      </c>
      <c r="N218" t="s">
        <v>900</v>
      </c>
    </row>
    <row r="219" spans="1:14">
      <c r="A219" t="s">
        <v>1935</v>
      </c>
      <c r="B219">
        <v>1</v>
      </c>
      <c r="C219" t="s">
        <v>901</v>
      </c>
      <c r="D219" t="s">
        <v>683</v>
      </c>
      <c r="E219" t="s">
        <v>684</v>
      </c>
      <c r="F219">
        <v>3</v>
      </c>
      <c r="N219" t="s">
        <v>901</v>
      </c>
    </row>
    <row r="220" spans="1:14">
      <c r="A220" t="s">
        <v>1936</v>
      </c>
      <c r="B220">
        <v>1</v>
      </c>
      <c r="C220" t="s">
        <v>902</v>
      </c>
      <c r="D220" t="s">
        <v>683</v>
      </c>
      <c r="E220" t="s">
        <v>684</v>
      </c>
      <c r="F220">
        <v>3</v>
      </c>
      <c r="N220" t="s">
        <v>902</v>
      </c>
    </row>
    <row r="221" spans="1:14">
      <c r="A221" t="s">
        <v>1937</v>
      </c>
      <c r="B221">
        <v>1</v>
      </c>
      <c r="C221" t="s">
        <v>903</v>
      </c>
      <c r="D221" t="s">
        <v>683</v>
      </c>
      <c r="E221" t="s">
        <v>684</v>
      </c>
      <c r="F221">
        <v>3</v>
      </c>
      <c r="N221" t="s">
        <v>903</v>
      </c>
    </row>
    <row r="222" spans="1:14">
      <c r="A222" t="s">
        <v>1938</v>
      </c>
      <c r="B222">
        <v>1</v>
      </c>
      <c r="C222" t="s">
        <v>904</v>
      </c>
      <c r="D222" t="s">
        <v>683</v>
      </c>
      <c r="E222" t="s">
        <v>684</v>
      </c>
      <c r="F222">
        <v>3</v>
      </c>
      <c r="N222" t="s">
        <v>904</v>
      </c>
    </row>
    <row r="223" spans="1:14">
      <c r="A223" t="s">
        <v>1939</v>
      </c>
      <c r="B223">
        <v>1</v>
      </c>
      <c r="C223" t="s">
        <v>905</v>
      </c>
      <c r="D223" t="s">
        <v>683</v>
      </c>
      <c r="E223" t="s">
        <v>684</v>
      </c>
      <c r="F223">
        <v>3</v>
      </c>
      <c r="N223" t="s">
        <v>905</v>
      </c>
    </row>
    <row r="224" spans="1:14">
      <c r="A224" t="s">
        <v>1940</v>
      </c>
      <c r="B224">
        <v>1</v>
      </c>
      <c r="C224" t="s">
        <v>906</v>
      </c>
      <c r="D224" t="s">
        <v>683</v>
      </c>
      <c r="E224" t="s">
        <v>684</v>
      </c>
      <c r="F224">
        <v>3</v>
      </c>
      <c r="N224" t="s">
        <v>906</v>
      </c>
    </row>
    <row r="225" spans="1:14">
      <c r="A225" t="s">
        <v>1941</v>
      </c>
      <c r="B225">
        <v>1</v>
      </c>
      <c r="C225" t="s">
        <v>907</v>
      </c>
      <c r="D225" t="s">
        <v>683</v>
      </c>
      <c r="E225" t="s">
        <v>684</v>
      </c>
      <c r="F225">
        <v>3</v>
      </c>
      <c r="N225" t="s">
        <v>907</v>
      </c>
    </row>
    <row r="226" spans="1:14">
      <c r="A226" t="s">
        <v>1942</v>
      </c>
      <c r="B226">
        <v>1</v>
      </c>
      <c r="C226" t="s">
        <v>908</v>
      </c>
      <c r="D226" t="s">
        <v>683</v>
      </c>
      <c r="E226" t="s">
        <v>684</v>
      </c>
      <c r="F226">
        <v>3</v>
      </c>
      <c r="N226" t="s">
        <v>908</v>
      </c>
    </row>
    <row r="227" spans="1:14">
      <c r="A227" t="s">
        <v>1943</v>
      </c>
      <c r="B227">
        <v>1</v>
      </c>
      <c r="C227" t="s">
        <v>909</v>
      </c>
      <c r="D227" t="s">
        <v>683</v>
      </c>
      <c r="E227" t="s">
        <v>684</v>
      </c>
      <c r="F227">
        <v>3</v>
      </c>
      <c r="N227" t="s">
        <v>909</v>
      </c>
    </row>
    <row r="228" spans="1:14">
      <c r="A228" t="s">
        <v>1944</v>
      </c>
      <c r="B228">
        <v>1</v>
      </c>
      <c r="C228" t="s">
        <v>910</v>
      </c>
      <c r="D228" t="s">
        <v>683</v>
      </c>
      <c r="E228" t="s">
        <v>684</v>
      </c>
      <c r="F228">
        <v>3</v>
      </c>
      <c r="N228" t="s">
        <v>910</v>
      </c>
    </row>
    <row r="229" spans="1:14">
      <c r="A229" t="s">
        <v>1945</v>
      </c>
      <c r="B229">
        <v>1</v>
      </c>
      <c r="C229" t="s">
        <v>911</v>
      </c>
      <c r="D229" t="s">
        <v>683</v>
      </c>
      <c r="E229" t="s">
        <v>684</v>
      </c>
      <c r="F229">
        <v>3</v>
      </c>
      <c r="N229" t="s">
        <v>911</v>
      </c>
    </row>
    <row r="230" spans="1:14">
      <c r="A230" t="s">
        <v>1946</v>
      </c>
      <c r="B230">
        <v>1</v>
      </c>
      <c r="C230" t="s">
        <v>912</v>
      </c>
      <c r="D230" t="s">
        <v>683</v>
      </c>
      <c r="E230" t="s">
        <v>684</v>
      </c>
      <c r="F230">
        <v>3</v>
      </c>
      <c r="N230" t="s">
        <v>912</v>
      </c>
    </row>
    <row r="231" spans="1:14">
      <c r="A231" t="s">
        <v>1947</v>
      </c>
      <c r="B231">
        <v>1</v>
      </c>
      <c r="C231" t="s">
        <v>913</v>
      </c>
      <c r="D231" t="s">
        <v>683</v>
      </c>
      <c r="E231" t="s">
        <v>684</v>
      </c>
      <c r="F231">
        <v>3</v>
      </c>
      <c r="N231" t="s">
        <v>913</v>
      </c>
    </row>
    <row r="232" spans="1:14">
      <c r="A232" t="s">
        <v>1948</v>
      </c>
      <c r="B232">
        <v>1</v>
      </c>
      <c r="C232" t="s">
        <v>914</v>
      </c>
      <c r="D232" t="s">
        <v>683</v>
      </c>
      <c r="E232" t="s">
        <v>684</v>
      </c>
      <c r="F232">
        <v>3</v>
      </c>
      <c r="N232" t="s">
        <v>914</v>
      </c>
    </row>
    <row r="233" spans="1:14">
      <c r="A233" t="s">
        <v>1949</v>
      </c>
      <c r="B233">
        <v>1</v>
      </c>
      <c r="C233" t="s">
        <v>915</v>
      </c>
      <c r="D233" t="s">
        <v>683</v>
      </c>
      <c r="E233" t="s">
        <v>684</v>
      </c>
      <c r="F233">
        <v>3</v>
      </c>
      <c r="N233" t="s">
        <v>915</v>
      </c>
    </row>
    <row r="234" spans="1:14">
      <c r="A234" t="s">
        <v>1950</v>
      </c>
      <c r="B234">
        <v>1</v>
      </c>
      <c r="C234" t="s">
        <v>916</v>
      </c>
      <c r="D234" t="s">
        <v>683</v>
      </c>
      <c r="E234" t="s">
        <v>684</v>
      </c>
      <c r="F234">
        <v>3</v>
      </c>
      <c r="N234" t="s">
        <v>916</v>
      </c>
    </row>
    <row r="235" spans="1:14">
      <c r="A235" t="s">
        <v>1951</v>
      </c>
      <c r="B235">
        <v>1</v>
      </c>
      <c r="C235" t="s">
        <v>917</v>
      </c>
      <c r="D235" t="s">
        <v>683</v>
      </c>
      <c r="E235" t="s">
        <v>684</v>
      </c>
      <c r="F235">
        <v>3</v>
      </c>
      <c r="N235" t="s">
        <v>917</v>
      </c>
    </row>
    <row r="236" spans="1:14">
      <c r="A236" t="s">
        <v>1952</v>
      </c>
      <c r="B236">
        <v>1</v>
      </c>
      <c r="C236" t="s">
        <v>918</v>
      </c>
      <c r="D236" t="s">
        <v>683</v>
      </c>
      <c r="E236" t="s">
        <v>684</v>
      </c>
      <c r="F236">
        <v>3</v>
      </c>
      <c r="N236" t="s">
        <v>918</v>
      </c>
    </row>
    <row r="237" spans="1:14">
      <c r="A237" t="s">
        <v>1953</v>
      </c>
      <c r="B237">
        <v>1</v>
      </c>
      <c r="C237" t="s">
        <v>919</v>
      </c>
      <c r="D237" t="s">
        <v>683</v>
      </c>
      <c r="E237" t="s">
        <v>684</v>
      </c>
      <c r="F237">
        <v>3</v>
      </c>
      <c r="N237" t="s">
        <v>919</v>
      </c>
    </row>
    <row r="238" spans="1:14">
      <c r="A238" t="s">
        <v>1954</v>
      </c>
      <c r="B238">
        <v>1</v>
      </c>
      <c r="C238" t="s">
        <v>920</v>
      </c>
      <c r="D238" t="s">
        <v>683</v>
      </c>
      <c r="E238" t="s">
        <v>684</v>
      </c>
      <c r="F238">
        <v>3</v>
      </c>
      <c r="N238" t="s">
        <v>920</v>
      </c>
    </row>
    <row r="239" spans="1:14">
      <c r="A239" t="s">
        <v>1955</v>
      </c>
      <c r="B239">
        <v>1</v>
      </c>
      <c r="C239" t="s">
        <v>921</v>
      </c>
      <c r="D239" t="s">
        <v>683</v>
      </c>
      <c r="E239" t="s">
        <v>684</v>
      </c>
      <c r="F239">
        <v>3</v>
      </c>
      <c r="N239" t="s">
        <v>921</v>
      </c>
    </row>
    <row r="240" spans="1:14">
      <c r="A240" t="s">
        <v>1956</v>
      </c>
      <c r="B240">
        <v>1</v>
      </c>
      <c r="C240" t="s">
        <v>922</v>
      </c>
      <c r="D240" t="s">
        <v>683</v>
      </c>
      <c r="E240" t="s">
        <v>684</v>
      </c>
      <c r="F240">
        <v>3</v>
      </c>
      <c r="N240" t="s">
        <v>922</v>
      </c>
    </row>
    <row r="241" spans="1:14">
      <c r="A241" t="s">
        <v>1957</v>
      </c>
      <c r="B241">
        <v>1</v>
      </c>
      <c r="C241" t="s">
        <v>923</v>
      </c>
      <c r="D241" t="s">
        <v>683</v>
      </c>
      <c r="E241" t="s">
        <v>684</v>
      </c>
      <c r="F241">
        <v>3</v>
      </c>
      <c r="N241" t="s">
        <v>923</v>
      </c>
    </row>
    <row r="242" spans="1:14">
      <c r="A242" t="s">
        <v>1958</v>
      </c>
      <c r="B242">
        <v>1</v>
      </c>
      <c r="C242" t="s">
        <v>924</v>
      </c>
      <c r="D242" t="s">
        <v>683</v>
      </c>
      <c r="E242" t="s">
        <v>684</v>
      </c>
      <c r="F242">
        <v>3</v>
      </c>
      <c r="N242" t="s">
        <v>924</v>
      </c>
    </row>
    <row r="243" spans="1:14">
      <c r="A243" t="s">
        <v>1959</v>
      </c>
      <c r="B243">
        <v>1</v>
      </c>
      <c r="C243" t="s">
        <v>925</v>
      </c>
      <c r="D243" t="s">
        <v>683</v>
      </c>
      <c r="E243" t="s">
        <v>684</v>
      </c>
      <c r="F243">
        <v>3</v>
      </c>
      <c r="N243" t="s">
        <v>925</v>
      </c>
    </row>
    <row r="244" spans="1:14">
      <c r="A244" t="s">
        <v>1960</v>
      </c>
      <c r="B244">
        <v>1</v>
      </c>
      <c r="C244" t="s">
        <v>926</v>
      </c>
      <c r="D244" t="s">
        <v>683</v>
      </c>
      <c r="E244" t="s">
        <v>684</v>
      </c>
      <c r="F244">
        <v>3</v>
      </c>
      <c r="N244" t="s">
        <v>926</v>
      </c>
    </row>
    <row r="245" spans="1:14">
      <c r="A245" t="s">
        <v>1961</v>
      </c>
      <c r="B245">
        <v>1</v>
      </c>
      <c r="C245" t="s">
        <v>927</v>
      </c>
      <c r="D245" t="s">
        <v>683</v>
      </c>
      <c r="E245" t="s">
        <v>684</v>
      </c>
      <c r="F245">
        <v>3</v>
      </c>
      <c r="N245" t="s">
        <v>927</v>
      </c>
    </row>
    <row r="246" spans="1:14">
      <c r="A246" t="s">
        <v>1962</v>
      </c>
      <c r="B246">
        <v>1</v>
      </c>
      <c r="C246" t="s">
        <v>928</v>
      </c>
      <c r="D246" t="s">
        <v>683</v>
      </c>
      <c r="E246" t="s">
        <v>684</v>
      </c>
      <c r="F246">
        <v>3</v>
      </c>
      <c r="N246" t="s">
        <v>928</v>
      </c>
    </row>
    <row r="247" spans="1:14">
      <c r="A247" t="s">
        <v>1963</v>
      </c>
      <c r="B247">
        <v>1</v>
      </c>
      <c r="C247" t="s">
        <v>929</v>
      </c>
      <c r="D247" t="s">
        <v>683</v>
      </c>
      <c r="E247" t="s">
        <v>684</v>
      </c>
      <c r="F247">
        <v>3</v>
      </c>
      <c r="N247" t="s">
        <v>929</v>
      </c>
    </row>
    <row r="248" spans="1:14">
      <c r="A248" t="s">
        <v>1964</v>
      </c>
      <c r="B248">
        <v>1</v>
      </c>
      <c r="C248" t="s">
        <v>930</v>
      </c>
      <c r="D248" t="s">
        <v>683</v>
      </c>
      <c r="E248" t="s">
        <v>684</v>
      </c>
      <c r="F248">
        <v>3</v>
      </c>
      <c r="N248" t="s">
        <v>930</v>
      </c>
    </row>
    <row r="249" spans="1:14">
      <c r="A249" t="s">
        <v>1965</v>
      </c>
      <c r="B249">
        <v>1</v>
      </c>
      <c r="C249" t="s">
        <v>931</v>
      </c>
      <c r="D249" t="s">
        <v>683</v>
      </c>
      <c r="E249" t="s">
        <v>684</v>
      </c>
      <c r="F249">
        <v>3</v>
      </c>
      <c r="N249" t="s">
        <v>931</v>
      </c>
    </row>
    <row r="250" spans="1:14">
      <c r="A250" t="s">
        <v>1966</v>
      </c>
      <c r="B250">
        <v>1</v>
      </c>
      <c r="C250" t="s">
        <v>932</v>
      </c>
      <c r="D250" t="s">
        <v>683</v>
      </c>
      <c r="E250" t="s">
        <v>684</v>
      </c>
      <c r="F250">
        <v>3</v>
      </c>
      <c r="N250" t="s">
        <v>932</v>
      </c>
    </row>
    <row r="251" spans="1:14">
      <c r="A251" t="s">
        <v>1967</v>
      </c>
      <c r="B251">
        <v>1</v>
      </c>
      <c r="C251" t="s">
        <v>933</v>
      </c>
      <c r="D251" t="s">
        <v>683</v>
      </c>
      <c r="E251" t="s">
        <v>684</v>
      </c>
      <c r="F251">
        <v>3</v>
      </c>
      <c r="N251" t="s">
        <v>933</v>
      </c>
    </row>
    <row r="252" spans="1:14">
      <c r="A252" t="s">
        <v>1968</v>
      </c>
      <c r="B252">
        <v>1</v>
      </c>
      <c r="C252" t="s">
        <v>934</v>
      </c>
      <c r="D252" t="s">
        <v>683</v>
      </c>
      <c r="E252" t="s">
        <v>684</v>
      </c>
      <c r="F252">
        <v>3</v>
      </c>
      <c r="N252" t="s">
        <v>934</v>
      </c>
    </row>
    <row r="253" spans="1:14">
      <c r="A253" t="s">
        <v>1969</v>
      </c>
      <c r="B253">
        <v>1</v>
      </c>
      <c r="C253" t="s">
        <v>935</v>
      </c>
      <c r="D253" t="s">
        <v>683</v>
      </c>
      <c r="E253" t="s">
        <v>684</v>
      </c>
      <c r="F253">
        <v>3</v>
      </c>
      <c r="N253" t="s">
        <v>935</v>
      </c>
    </row>
    <row r="254" spans="1:14">
      <c r="A254" t="s">
        <v>1970</v>
      </c>
      <c r="B254">
        <v>1</v>
      </c>
      <c r="C254" t="s">
        <v>936</v>
      </c>
      <c r="D254" t="s">
        <v>683</v>
      </c>
      <c r="E254" t="s">
        <v>684</v>
      </c>
      <c r="F254">
        <v>3</v>
      </c>
      <c r="N254" t="s">
        <v>936</v>
      </c>
    </row>
    <row r="255" spans="1:14">
      <c r="A255" t="s">
        <v>1971</v>
      </c>
      <c r="B255">
        <v>1</v>
      </c>
      <c r="C255" t="s">
        <v>937</v>
      </c>
      <c r="D255" t="s">
        <v>683</v>
      </c>
      <c r="E255" t="s">
        <v>684</v>
      </c>
      <c r="F255">
        <v>3</v>
      </c>
      <c r="N255" t="s">
        <v>937</v>
      </c>
    </row>
    <row r="256" spans="1:14">
      <c r="A256" t="s">
        <v>1972</v>
      </c>
      <c r="B256">
        <v>1</v>
      </c>
      <c r="C256" t="s">
        <v>938</v>
      </c>
      <c r="D256" t="s">
        <v>683</v>
      </c>
      <c r="E256" t="s">
        <v>684</v>
      </c>
      <c r="F256">
        <v>3</v>
      </c>
      <c r="N256" t="s">
        <v>938</v>
      </c>
    </row>
    <row r="257" spans="1:14">
      <c r="A257" t="s">
        <v>1973</v>
      </c>
      <c r="B257">
        <v>1</v>
      </c>
      <c r="C257" t="s">
        <v>939</v>
      </c>
      <c r="D257" t="s">
        <v>683</v>
      </c>
      <c r="E257" t="s">
        <v>684</v>
      </c>
      <c r="F257">
        <v>3</v>
      </c>
      <c r="N257" t="s">
        <v>939</v>
      </c>
    </row>
    <row r="258" spans="1:14">
      <c r="A258" t="s">
        <v>1974</v>
      </c>
      <c r="B258">
        <v>1</v>
      </c>
      <c r="C258" t="s">
        <v>940</v>
      </c>
      <c r="D258" t="s">
        <v>683</v>
      </c>
      <c r="E258" t="s">
        <v>684</v>
      </c>
      <c r="F258">
        <v>3</v>
      </c>
      <c r="N258" t="s">
        <v>940</v>
      </c>
    </row>
    <row r="259" spans="1:14">
      <c r="A259" t="s">
        <v>1975</v>
      </c>
      <c r="B259">
        <v>1</v>
      </c>
      <c r="C259" t="s">
        <v>941</v>
      </c>
      <c r="D259" t="s">
        <v>683</v>
      </c>
      <c r="E259" t="s">
        <v>684</v>
      </c>
      <c r="F259">
        <v>3</v>
      </c>
      <c r="N259" t="s">
        <v>941</v>
      </c>
    </row>
    <row r="260" spans="1:14">
      <c r="A260" t="s">
        <v>1976</v>
      </c>
      <c r="B260">
        <v>1</v>
      </c>
      <c r="C260" t="s">
        <v>942</v>
      </c>
      <c r="D260" t="s">
        <v>683</v>
      </c>
      <c r="E260" t="s">
        <v>684</v>
      </c>
      <c r="F260">
        <v>3</v>
      </c>
      <c r="N260" t="s">
        <v>942</v>
      </c>
    </row>
    <row r="261" spans="1:14">
      <c r="A261" t="s">
        <v>1977</v>
      </c>
      <c r="B261">
        <v>1</v>
      </c>
      <c r="C261" t="s">
        <v>943</v>
      </c>
      <c r="D261" t="s">
        <v>683</v>
      </c>
      <c r="E261" t="s">
        <v>684</v>
      </c>
      <c r="F261">
        <v>3</v>
      </c>
      <c r="N261" t="s">
        <v>943</v>
      </c>
    </row>
    <row r="262" spans="1:14">
      <c r="A262" t="s">
        <v>1978</v>
      </c>
      <c r="B262">
        <v>1</v>
      </c>
      <c r="C262" t="s">
        <v>944</v>
      </c>
      <c r="D262" t="s">
        <v>683</v>
      </c>
      <c r="E262" t="s">
        <v>684</v>
      </c>
      <c r="F262">
        <v>3</v>
      </c>
      <c r="N262" t="s">
        <v>944</v>
      </c>
    </row>
    <row r="263" spans="1:14">
      <c r="A263" t="s">
        <v>1979</v>
      </c>
      <c r="B263">
        <v>1</v>
      </c>
      <c r="C263" t="s">
        <v>945</v>
      </c>
      <c r="D263" t="s">
        <v>683</v>
      </c>
      <c r="E263" t="s">
        <v>684</v>
      </c>
      <c r="F263">
        <v>3</v>
      </c>
      <c r="N263" t="s">
        <v>945</v>
      </c>
    </row>
    <row r="264" spans="1:14">
      <c r="A264" t="s">
        <v>1980</v>
      </c>
      <c r="B264">
        <v>1</v>
      </c>
      <c r="C264" t="s">
        <v>946</v>
      </c>
      <c r="D264" t="s">
        <v>683</v>
      </c>
      <c r="E264" t="s">
        <v>684</v>
      </c>
      <c r="F264">
        <v>3</v>
      </c>
      <c r="N264" t="s">
        <v>946</v>
      </c>
    </row>
    <row r="265" spans="1:14">
      <c r="A265" t="s">
        <v>1981</v>
      </c>
      <c r="B265">
        <v>1</v>
      </c>
      <c r="C265" t="s">
        <v>947</v>
      </c>
      <c r="D265" t="s">
        <v>683</v>
      </c>
      <c r="E265" t="s">
        <v>684</v>
      </c>
      <c r="F265">
        <v>3</v>
      </c>
      <c r="N265" t="s">
        <v>947</v>
      </c>
    </row>
    <row r="266" spans="1:14">
      <c r="A266" t="s">
        <v>1982</v>
      </c>
      <c r="B266">
        <v>1</v>
      </c>
      <c r="C266" t="s">
        <v>948</v>
      </c>
      <c r="D266" t="s">
        <v>683</v>
      </c>
      <c r="E266" t="s">
        <v>684</v>
      </c>
      <c r="F266">
        <v>3</v>
      </c>
      <c r="N266" t="s">
        <v>948</v>
      </c>
    </row>
    <row r="267" spans="1:14">
      <c r="A267" t="s">
        <v>1983</v>
      </c>
      <c r="B267">
        <v>1</v>
      </c>
      <c r="C267" t="s">
        <v>949</v>
      </c>
      <c r="D267" t="s">
        <v>683</v>
      </c>
      <c r="E267" t="s">
        <v>684</v>
      </c>
      <c r="F267">
        <v>3</v>
      </c>
      <c r="N267" t="s">
        <v>949</v>
      </c>
    </row>
    <row r="268" spans="1:14">
      <c r="A268" t="s">
        <v>1984</v>
      </c>
      <c r="B268">
        <v>1</v>
      </c>
      <c r="C268" t="s">
        <v>950</v>
      </c>
      <c r="D268" t="s">
        <v>683</v>
      </c>
      <c r="E268" t="s">
        <v>684</v>
      </c>
      <c r="F268">
        <v>3</v>
      </c>
      <c r="N268" t="s">
        <v>950</v>
      </c>
    </row>
    <row r="269" spans="1:14">
      <c r="A269" t="s">
        <v>1985</v>
      </c>
      <c r="B269">
        <v>1</v>
      </c>
      <c r="C269" t="s">
        <v>951</v>
      </c>
      <c r="D269" t="s">
        <v>683</v>
      </c>
      <c r="E269" t="s">
        <v>684</v>
      </c>
      <c r="F269">
        <v>3</v>
      </c>
      <c r="N269" t="s">
        <v>951</v>
      </c>
    </row>
    <row r="270" spans="1:14">
      <c r="A270" t="s">
        <v>1986</v>
      </c>
      <c r="B270">
        <v>1</v>
      </c>
      <c r="C270" t="s">
        <v>952</v>
      </c>
      <c r="D270" t="s">
        <v>683</v>
      </c>
      <c r="E270" t="s">
        <v>684</v>
      </c>
      <c r="F270">
        <v>3</v>
      </c>
      <c r="N270" t="s">
        <v>952</v>
      </c>
    </row>
    <row r="271" spans="1:14">
      <c r="A271" t="s">
        <v>1987</v>
      </c>
      <c r="B271">
        <v>1</v>
      </c>
      <c r="C271" t="s">
        <v>953</v>
      </c>
      <c r="D271" t="s">
        <v>683</v>
      </c>
      <c r="E271" t="s">
        <v>684</v>
      </c>
      <c r="F271">
        <v>3</v>
      </c>
      <c r="N271" t="s">
        <v>953</v>
      </c>
    </row>
    <row r="272" spans="1:14">
      <c r="A272" t="s">
        <v>1988</v>
      </c>
      <c r="B272">
        <v>1</v>
      </c>
      <c r="C272" t="s">
        <v>954</v>
      </c>
      <c r="D272" t="s">
        <v>683</v>
      </c>
      <c r="E272" t="s">
        <v>684</v>
      </c>
      <c r="F272">
        <v>3</v>
      </c>
      <c r="N272" t="s">
        <v>954</v>
      </c>
    </row>
    <row r="273" spans="1:14">
      <c r="A273" t="s">
        <v>1989</v>
      </c>
      <c r="B273">
        <v>1</v>
      </c>
      <c r="C273" t="s">
        <v>955</v>
      </c>
      <c r="D273" t="s">
        <v>683</v>
      </c>
      <c r="E273" t="s">
        <v>684</v>
      </c>
      <c r="F273">
        <v>3</v>
      </c>
      <c r="N273" t="s">
        <v>955</v>
      </c>
    </row>
    <row r="274" spans="1:14">
      <c r="A274" t="s">
        <v>1990</v>
      </c>
      <c r="B274">
        <v>1</v>
      </c>
      <c r="C274" t="s">
        <v>956</v>
      </c>
      <c r="D274" t="s">
        <v>683</v>
      </c>
      <c r="E274" t="s">
        <v>684</v>
      </c>
      <c r="F274">
        <v>3</v>
      </c>
      <c r="N274" t="s">
        <v>956</v>
      </c>
    </row>
    <row r="275" spans="1:14">
      <c r="A275" t="s">
        <v>1991</v>
      </c>
      <c r="B275">
        <v>1</v>
      </c>
      <c r="C275" t="s">
        <v>957</v>
      </c>
      <c r="D275" t="s">
        <v>683</v>
      </c>
      <c r="E275" t="s">
        <v>684</v>
      </c>
      <c r="F275">
        <v>3</v>
      </c>
      <c r="N275" t="s">
        <v>957</v>
      </c>
    </row>
    <row r="276" spans="1:14">
      <c r="A276" t="s">
        <v>1992</v>
      </c>
      <c r="B276">
        <v>1</v>
      </c>
      <c r="C276" t="s">
        <v>958</v>
      </c>
      <c r="D276" t="s">
        <v>683</v>
      </c>
      <c r="E276" t="s">
        <v>684</v>
      </c>
      <c r="F276">
        <v>3</v>
      </c>
      <c r="N276" t="s">
        <v>958</v>
      </c>
    </row>
    <row r="277" spans="1:14">
      <c r="A277" t="s">
        <v>1993</v>
      </c>
      <c r="B277">
        <v>1</v>
      </c>
      <c r="C277" t="s">
        <v>959</v>
      </c>
      <c r="D277" t="s">
        <v>683</v>
      </c>
      <c r="E277" t="s">
        <v>684</v>
      </c>
      <c r="F277">
        <v>3</v>
      </c>
      <c r="N277" t="s">
        <v>959</v>
      </c>
    </row>
    <row r="278" spans="1:14">
      <c r="A278" t="s">
        <v>1994</v>
      </c>
      <c r="B278">
        <v>1</v>
      </c>
      <c r="C278" t="s">
        <v>960</v>
      </c>
      <c r="D278" t="s">
        <v>683</v>
      </c>
      <c r="E278" t="s">
        <v>684</v>
      </c>
      <c r="F278">
        <v>3</v>
      </c>
      <c r="N278" t="s">
        <v>960</v>
      </c>
    </row>
    <row r="279" spans="1:14">
      <c r="A279" t="s">
        <v>1995</v>
      </c>
      <c r="B279">
        <v>1</v>
      </c>
      <c r="C279" t="s">
        <v>961</v>
      </c>
      <c r="D279" t="s">
        <v>683</v>
      </c>
      <c r="E279" t="s">
        <v>684</v>
      </c>
      <c r="F279">
        <v>3</v>
      </c>
      <c r="N279" t="s">
        <v>961</v>
      </c>
    </row>
    <row r="280" spans="1:14">
      <c r="A280" t="s">
        <v>1996</v>
      </c>
      <c r="B280">
        <v>1</v>
      </c>
      <c r="C280" t="s">
        <v>962</v>
      </c>
      <c r="D280" t="s">
        <v>683</v>
      </c>
      <c r="E280" t="s">
        <v>684</v>
      </c>
      <c r="F280">
        <v>3</v>
      </c>
      <c r="N280" t="s">
        <v>962</v>
      </c>
    </row>
    <row r="281" spans="1:14">
      <c r="A281" t="s">
        <v>1997</v>
      </c>
      <c r="B281">
        <v>1</v>
      </c>
      <c r="C281" t="s">
        <v>963</v>
      </c>
      <c r="D281" t="s">
        <v>683</v>
      </c>
      <c r="E281" t="s">
        <v>684</v>
      </c>
      <c r="F281">
        <v>3</v>
      </c>
      <c r="N281" t="s">
        <v>963</v>
      </c>
    </row>
    <row r="282" spans="1:14">
      <c r="A282" t="s">
        <v>1998</v>
      </c>
      <c r="B282">
        <v>1</v>
      </c>
      <c r="C282" t="s">
        <v>964</v>
      </c>
      <c r="D282" t="s">
        <v>683</v>
      </c>
      <c r="E282" t="s">
        <v>684</v>
      </c>
      <c r="F282">
        <v>3</v>
      </c>
      <c r="N282" t="s">
        <v>964</v>
      </c>
    </row>
    <row r="283" spans="1:14">
      <c r="A283" t="s">
        <v>1999</v>
      </c>
      <c r="B283">
        <v>1</v>
      </c>
      <c r="C283" t="s">
        <v>965</v>
      </c>
      <c r="D283" t="s">
        <v>683</v>
      </c>
      <c r="E283" t="s">
        <v>684</v>
      </c>
      <c r="F283">
        <v>3</v>
      </c>
      <c r="N283" t="s">
        <v>965</v>
      </c>
    </row>
    <row r="284" spans="1:14">
      <c r="A284" t="s">
        <v>2000</v>
      </c>
      <c r="B284">
        <v>1</v>
      </c>
      <c r="C284" t="s">
        <v>966</v>
      </c>
      <c r="D284" t="s">
        <v>683</v>
      </c>
      <c r="E284" t="s">
        <v>684</v>
      </c>
      <c r="F284">
        <v>3</v>
      </c>
      <c r="N284" t="s">
        <v>966</v>
      </c>
    </row>
    <row r="285" spans="1:14">
      <c r="A285" t="s">
        <v>2001</v>
      </c>
      <c r="B285">
        <v>1</v>
      </c>
      <c r="C285" t="s">
        <v>967</v>
      </c>
      <c r="D285" t="s">
        <v>683</v>
      </c>
      <c r="E285" t="s">
        <v>684</v>
      </c>
      <c r="F285">
        <v>3</v>
      </c>
      <c r="N285" t="s">
        <v>967</v>
      </c>
    </row>
    <row r="286" spans="1:14">
      <c r="A286" t="s">
        <v>2002</v>
      </c>
      <c r="B286">
        <v>1</v>
      </c>
      <c r="C286" t="s">
        <v>968</v>
      </c>
      <c r="D286" t="s">
        <v>683</v>
      </c>
      <c r="E286" t="s">
        <v>684</v>
      </c>
      <c r="F286">
        <v>3</v>
      </c>
      <c r="N286" t="s">
        <v>968</v>
      </c>
    </row>
    <row r="287" spans="1:14">
      <c r="A287" t="s">
        <v>2003</v>
      </c>
      <c r="B287">
        <v>1</v>
      </c>
      <c r="C287" t="s">
        <v>969</v>
      </c>
      <c r="D287" t="s">
        <v>683</v>
      </c>
      <c r="E287" t="s">
        <v>684</v>
      </c>
      <c r="F287">
        <v>3</v>
      </c>
      <c r="N287" t="s">
        <v>969</v>
      </c>
    </row>
    <row r="288" spans="1:14">
      <c r="A288" t="s">
        <v>2004</v>
      </c>
      <c r="B288">
        <v>1</v>
      </c>
      <c r="C288" t="s">
        <v>970</v>
      </c>
      <c r="D288" t="s">
        <v>683</v>
      </c>
      <c r="E288" t="s">
        <v>684</v>
      </c>
      <c r="F288">
        <v>3</v>
      </c>
      <c r="N288" t="s">
        <v>970</v>
      </c>
    </row>
    <row r="289" spans="1:14">
      <c r="A289" t="s">
        <v>2005</v>
      </c>
      <c r="B289">
        <v>1</v>
      </c>
      <c r="C289" t="s">
        <v>971</v>
      </c>
      <c r="D289" t="s">
        <v>683</v>
      </c>
      <c r="E289" t="s">
        <v>684</v>
      </c>
      <c r="F289">
        <v>3</v>
      </c>
      <c r="N289" t="s">
        <v>971</v>
      </c>
    </row>
    <row r="290" spans="1:14">
      <c r="A290" t="s">
        <v>2006</v>
      </c>
      <c r="B290">
        <v>1</v>
      </c>
      <c r="C290" t="s">
        <v>972</v>
      </c>
      <c r="D290" t="s">
        <v>683</v>
      </c>
      <c r="E290" t="s">
        <v>684</v>
      </c>
      <c r="F290">
        <v>3</v>
      </c>
      <c r="N290" t="s">
        <v>972</v>
      </c>
    </row>
    <row r="291" spans="1:14">
      <c r="A291" t="s">
        <v>2007</v>
      </c>
      <c r="B291">
        <v>1</v>
      </c>
      <c r="C291" t="s">
        <v>973</v>
      </c>
      <c r="D291" t="s">
        <v>683</v>
      </c>
      <c r="E291" t="s">
        <v>684</v>
      </c>
      <c r="F291">
        <v>3</v>
      </c>
      <c r="N291" t="s">
        <v>973</v>
      </c>
    </row>
    <row r="292" spans="1:14">
      <c r="A292" t="s">
        <v>2008</v>
      </c>
      <c r="B292">
        <v>1</v>
      </c>
      <c r="C292" t="s">
        <v>974</v>
      </c>
      <c r="D292" t="s">
        <v>683</v>
      </c>
      <c r="E292" t="s">
        <v>684</v>
      </c>
      <c r="F292">
        <v>3</v>
      </c>
      <c r="N292" t="s">
        <v>974</v>
      </c>
    </row>
    <row r="293" spans="1:14">
      <c r="A293" t="s">
        <v>2009</v>
      </c>
      <c r="B293">
        <v>1</v>
      </c>
      <c r="C293" t="s">
        <v>975</v>
      </c>
      <c r="D293" t="s">
        <v>683</v>
      </c>
      <c r="E293" t="s">
        <v>684</v>
      </c>
      <c r="F293">
        <v>3</v>
      </c>
      <c r="N293" t="s">
        <v>975</v>
      </c>
    </row>
    <row r="294" spans="1:14">
      <c r="A294" t="s">
        <v>2010</v>
      </c>
      <c r="B294">
        <v>1</v>
      </c>
      <c r="C294" t="s">
        <v>976</v>
      </c>
      <c r="D294" t="s">
        <v>683</v>
      </c>
      <c r="E294" t="s">
        <v>684</v>
      </c>
      <c r="F294">
        <v>3</v>
      </c>
      <c r="N294" t="s">
        <v>976</v>
      </c>
    </row>
    <row r="295" spans="1:14">
      <c r="A295" t="s">
        <v>2011</v>
      </c>
      <c r="B295">
        <v>1</v>
      </c>
      <c r="C295" t="s">
        <v>977</v>
      </c>
      <c r="D295" t="s">
        <v>683</v>
      </c>
      <c r="E295" t="s">
        <v>684</v>
      </c>
      <c r="F295">
        <v>3</v>
      </c>
      <c r="N295" t="s">
        <v>977</v>
      </c>
    </row>
    <row r="296" spans="1:14">
      <c r="A296" t="s">
        <v>2012</v>
      </c>
      <c r="B296">
        <v>1</v>
      </c>
      <c r="C296" t="s">
        <v>978</v>
      </c>
      <c r="D296" t="s">
        <v>683</v>
      </c>
      <c r="E296" t="s">
        <v>684</v>
      </c>
      <c r="F296">
        <v>3</v>
      </c>
      <c r="N296" t="s">
        <v>978</v>
      </c>
    </row>
    <row r="297" spans="1:14">
      <c r="A297" t="s">
        <v>2013</v>
      </c>
      <c r="B297">
        <v>1</v>
      </c>
      <c r="C297" t="s">
        <v>979</v>
      </c>
      <c r="D297" t="s">
        <v>683</v>
      </c>
      <c r="E297" t="s">
        <v>684</v>
      </c>
      <c r="F297">
        <v>3</v>
      </c>
      <c r="N297" t="s">
        <v>979</v>
      </c>
    </row>
    <row r="298" spans="1:14">
      <c r="A298" t="s">
        <v>2014</v>
      </c>
      <c r="B298">
        <v>1</v>
      </c>
      <c r="C298" t="s">
        <v>980</v>
      </c>
      <c r="D298" t="s">
        <v>683</v>
      </c>
      <c r="E298" t="s">
        <v>684</v>
      </c>
      <c r="F298">
        <v>3</v>
      </c>
      <c r="N298" t="s">
        <v>980</v>
      </c>
    </row>
    <row r="299" spans="1:14">
      <c r="A299" t="s">
        <v>2015</v>
      </c>
      <c r="B299">
        <v>1</v>
      </c>
      <c r="C299" t="s">
        <v>981</v>
      </c>
      <c r="D299" t="s">
        <v>683</v>
      </c>
      <c r="E299" t="s">
        <v>684</v>
      </c>
      <c r="F299">
        <v>3</v>
      </c>
      <c r="N299" t="s">
        <v>981</v>
      </c>
    </row>
    <row r="300" spans="1:14">
      <c r="A300" t="s">
        <v>2016</v>
      </c>
      <c r="B300">
        <v>1</v>
      </c>
      <c r="C300" t="s">
        <v>982</v>
      </c>
      <c r="D300" t="s">
        <v>683</v>
      </c>
      <c r="E300" t="s">
        <v>684</v>
      </c>
      <c r="F300">
        <v>3</v>
      </c>
      <c r="N300" t="s">
        <v>982</v>
      </c>
    </row>
    <row r="301" spans="1:14">
      <c r="A301" t="s">
        <v>2017</v>
      </c>
      <c r="B301">
        <v>1</v>
      </c>
      <c r="C301" t="s">
        <v>983</v>
      </c>
      <c r="D301" t="s">
        <v>683</v>
      </c>
      <c r="E301" t="s">
        <v>684</v>
      </c>
      <c r="F301">
        <v>3</v>
      </c>
      <c r="N301" t="s">
        <v>983</v>
      </c>
    </row>
    <row r="302" spans="1:14">
      <c r="A302" t="s">
        <v>2018</v>
      </c>
      <c r="B302">
        <v>1</v>
      </c>
      <c r="C302" t="s">
        <v>984</v>
      </c>
      <c r="D302" t="s">
        <v>683</v>
      </c>
      <c r="E302" t="s">
        <v>684</v>
      </c>
      <c r="F302">
        <v>3</v>
      </c>
      <c r="N302" t="s">
        <v>984</v>
      </c>
    </row>
    <row r="303" spans="1:14">
      <c r="A303" t="s">
        <v>2019</v>
      </c>
      <c r="B303">
        <v>1</v>
      </c>
      <c r="C303" t="s">
        <v>985</v>
      </c>
      <c r="D303" t="s">
        <v>683</v>
      </c>
      <c r="E303" t="s">
        <v>684</v>
      </c>
      <c r="F303">
        <v>3</v>
      </c>
      <c r="N303" t="s">
        <v>985</v>
      </c>
    </row>
    <row r="304" spans="1:14">
      <c r="A304" t="s">
        <v>2020</v>
      </c>
      <c r="B304">
        <v>1</v>
      </c>
      <c r="C304" t="s">
        <v>986</v>
      </c>
      <c r="D304" t="s">
        <v>683</v>
      </c>
      <c r="E304" t="s">
        <v>684</v>
      </c>
      <c r="F304">
        <v>3</v>
      </c>
      <c r="N304" t="s">
        <v>986</v>
      </c>
    </row>
    <row r="305" spans="1:14">
      <c r="A305" t="s">
        <v>2021</v>
      </c>
      <c r="B305">
        <v>1</v>
      </c>
      <c r="C305" t="s">
        <v>987</v>
      </c>
      <c r="D305" t="s">
        <v>683</v>
      </c>
      <c r="E305" t="s">
        <v>684</v>
      </c>
      <c r="F305">
        <v>3</v>
      </c>
      <c r="N305" t="s">
        <v>987</v>
      </c>
    </row>
    <row r="306" spans="1:14">
      <c r="A306" t="s">
        <v>2022</v>
      </c>
      <c r="B306">
        <v>1</v>
      </c>
      <c r="C306" t="s">
        <v>988</v>
      </c>
      <c r="D306" t="s">
        <v>683</v>
      </c>
      <c r="E306" t="s">
        <v>684</v>
      </c>
      <c r="F306">
        <v>3</v>
      </c>
      <c r="N306" t="s">
        <v>988</v>
      </c>
    </row>
    <row r="307" spans="1:14">
      <c r="A307" t="s">
        <v>2023</v>
      </c>
      <c r="B307">
        <v>1</v>
      </c>
      <c r="C307" t="s">
        <v>989</v>
      </c>
      <c r="D307" t="s">
        <v>683</v>
      </c>
      <c r="E307" t="s">
        <v>684</v>
      </c>
      <c r="F307">
        <v>3</v>
      </c>
      <c r="N307" t="s">
        <v>989</v>
      </c>
    </row>
    <row r="308" spans="1:14">
      <c r="A308" t="s">
        <v>2024</v>
      </c>
      <c r="B308">
        <v>1</v>
      </c>
      <c r="C308" t="s">
        <v>990</v>
      </c>
      <c r="D308" t="s">
        <v>683</v>
      </c>
      <c r="E308" t="s">
        <v>684</v>
      </c>
      <c r="F308">
        <v>3</v>
      </c>
      <c r="N308" t="s">
        <v>990</v>
      </c>
    </row>
    <row r="309" spans="1:14">
      <c r="A309" t="s">
        <v>2025</v>
      </c>
      <c r="B309">
        <v>1</v>
      </c>
      <c r="C309" t="s">
        <v>991</v>
      </c>
      <c r="D309" t="s">
        <v>683</v>
      </c>
      <c r="E309" t="s">
        <v>684</v>
      </c>
      <c r="F309">
        <v>3</v>
      </c>
      <c r="N309" t="s">
        <v>991</v>
      </c>
    </row>
    <row r="310" spans="1:14">
      <c r="A310" t="s">
        <v>2026</v>
      </c>
      <c r="B310">
        <v>1</v>
      </c>
      <c r="C310" t="s">
        <v>992</v>
      </c>
      <c r="D310" t="s">
        <v>683</v>
      </c>
      <c r="E310" t="s">
        <v>684</v>
      </c>
      <c r="F310">
        <v>3</v>
      </c>
      <c r="N310" t="s">
        <v>992</v>
      </c>
    </row>
    <row r="311" spans="1:14">
      <c r="A311" t="s">
        <v>2027</v>
      </c>
      <c r="B311">
        <v>1</v>
      </c>
      <c r="C311" t="s">
        <v>993</v>
      </c>
      <c r="D311" t="s">
        <v>683</v>
      </c>
      <c r="E311" t="s">
        <v>684</v>
      </c>
      <c r="F311">
        <v>3</v>
      </c>
      <c r="N311" t="s">
        <v>993</v>
      </c>
    </row>
    <row r="312" spans="1:14">
      <c r="A312" t="s">
        <v>2028</v>
      </c>
      <c r="B312">
        <v>1</v>
      </c>
      <c r="C312" t="s">
        <v>994</v>
      </c>
      <c r="D312" t="s">
        <v>683</v>
      </c>
      <c r="E312" t="s">
        <v>684</v>
      </c>
      <c r="F312">
        <v>3</v>
      </c>
      <c r="N312" t="s">
        <v>994</v>
      </c>
    </row>
    <row r="313" spans="1:14">
      <c r="A313" t="s">
        <v>2029</v>
      </c>
      <c r="B313">
        <v>1</v>
      </c>
      <c r="C313" t="s">
        <v>995</v>
      </c>
      <c r="D313" t="s">
        <v>683</v>
      </c>
      <c r="E313" t="s">
        <v>684</v>
      </c>
      <c r="F313">
        <v>3</v>
      </c>
      <c r="N313" t="s">
        <v>995</v>
      </c>
    </row>
    <row r="314" spans="1:14">
      <c r="A314" t="s">
        <v>2030</v>
      </c>
      <c r="B314">
        <v>1</v>
      </c>
      <c r="C314" t="s">
        <v>996</v>
      </c>
      <c r="D314" t="s">
        <v>683</v>
      </c>
      <c r="E314" t="s">
        <v>684</v>
      </c>
      <c r="F314">
        <v>3</v>
      </c>
      <c r="N314" t="s">
        <v>996</v>
      </c>
    </row>
    <row r="315" spans="1:14">
      <c r="A315" t="s">
        <v>2031</v>
      </c>
      <c r="B315">
        <v>1</v>
      </c>
      <c r="C315" t="s">
        <v>997</v>
      </c>
      <c r="D315" t="s">
        <v>683</v>
      </c>
      <c r="E315" t="s">
        <v>684</v>
      </c>
      <c r="F315">
        <v>3</v>
      </c>
      <c r="N315" t="s">
        <v>997</v>
      </c>
    </row>
    <row r="316" spans="1:14">
      <c r="A316" t="s">
        <v>2032</v>
      </c>
      <c r="B316">
        <v>1</v>
      </c>
      <c r="C316" t="s">
        <v>998</v>
      </c>
      <c r="D316" t="s">
        <v>683</v>
      </c>
      <c r="E316" t="s">
        <v>684</v>
      </c>
      <c r="F316">
        <v>3</v>
      </c>
      <c r="N316" t="s">
        <v>998</v>
      </c>
    </row>
    <row r="317" spans="1:14">
      <c r="A317" t="s">
        <v>2033</v>
      </c>
      <c r="B317">
        <v>1</v>
      </c>
      <c r="C317" t="s">
        <v>999</v>
      </c>
      <c r="D317" t="s">
        <v>683</v>
      </c>
      <c r="E317" t="s">
        <v>684</v>
      </c>
      <c r="F317">
        <v>3</v>
      </c>
      <c r="N317" t="s">
        <v>999</v>
      </c>
    </row>
    <row r="318" spans="1:14">
      <c r="A318" t="s">
        <v>2034</v>
      </c>
      <c r="B318">
        <v>1</v>
      </c>
      <c r="C318" t="s">
        <v>1000</v>
      </c>
      <c r="D318" t="s">
        <v>683</v>
      </c>
      <c r="E318" t="s">
        <v>684</v>
      </c>
      <c r="F318">
        <v>3</v>
      </c>
      <c r="N318" t="s">
        <v>1000</v>
      </c>
    </row>
    <row r="319" spans="1:14">
      <c r="A319" t="s">
        <v>2035</v>
      </c>
      <c r="B319">
        <v>1</v>
      </c>
      <c r="C319" t="s">
        <v>1001</v>
      </c>
      <c r="D319" t="s">
        <v>683</v>
      </c>
      <c r="E319" t="s">
        <v>684</v>
      </c>
      <c r="F319">
        <v>3</v>
      </c>
      <c r="N319" t="s">
        <v>1001</v>
      </c>
    </row>
    <row r="320" spans="1:14">
      <c r="A320" t="s">
        <v>2036</v>
      </c>
      <c r="B320">
        <v>1</v>
      </c>
      <c r="C320" t="s">
        <v>1002</v>
      </c>
      <c r="D320" t="s">
        <v>683</v>
      </c>
      <c r="E320" t="s">
        <v>684</v>
      </c>
      <c r="F320">
        <v>3</v>
      </c>
      <c r="N320" t="s">
        <v>1002</v>
      </c>
    </row>
    <row r="321" spans="1:14">
      <c r="A321" t="s">
        <v>2037</v>
      </c>
      <c r="B321">
        <v>1</v>
      </c>
      <c r="C321" t="s">
        <v>1003</v>
      </c>
      <c r="D321" t="s">
        <v>683</v>
      </c>
      <c r="E321" t="s">
        <v>684</v>
      </c>
      <c r="F321">
        <v>3</v>
      </c>
      <c r="N321" t="s">
        <v>1003</v>
      </c>
    </row>
    <row r="322" spans="1:14">
      <c r="A322" t="s">
        <v>2038</v>
      </c>
      <c r="B322">
        <v>1</v>
      </c>
      <c r="C322" t="s">
        <v>1004</v>
      </c>
      <c r="D322" t="s">
        <v>683</v>
      </c>
      <c r="E322" t="s">
        <v>684</v>
      </c>
      <c r="F322">
        <v>3</v>
      </c>
      <c r="N322" t="s">
        <v>1004</v>
      </c>
    </row>
    <row r="323" spans="1:14">
      <c r="A323" t="s">
        <v>2039</v>
      </c>
      <c r="B323">
        <v>1</v>
      </c>
      <c r="C323" t="s">
        <v>1005</v>
      </c>
      <c r="D323" t="s">
        <v>683</v>
      </c>
      <c r="E323" t="s">
        <v>684</v>
      </c>
      <c r="F323">
        <v>3</v>
      </c>
      <c r="N323" t="s">
        <v>1005</v>
      </c>
    </row>
    <row r="324" spans="1:14">
      <c r="A324" t="s">
        <v>2040</v>
      </c>
      <c r="B324">
        <v>1</v>
      </c>
      <c r="C324" t="s">
        <v>1006</v>
      </c>
      <c r="D324" t="s">
        <v>683</v>
      </c>
      <c r="E324" t="s">
        <v>684</v>
      </c>
      <c r="F324">
        <v>3</v>
      </c>
      <c r="N324" t="s">
        <v>1006</v>
      </c>
    </row>
    <row r="325" spans="1:14">
      <c r="A325" t="s">
        <v>2041</v>
      </c>
      <c r="B325">
        <v>1</v>
      </c>
      <c r="C325" t="s">
        <v>1007</v>
      </c>
      <c r="D325" t="s">
        <v>683</v>
      </c>
      <c r="E325" t="s">
        <v>684</v>
      </c>
      <c r="F325">
        <v>3</v>
      </c>
      <c r="N325" t="s">
        <v>1007</v>
      </c>
    </row>
    <row r="326" spans="1:14">
      <c r="A326" t="s">
        <v>2042</v>
      </c>
      <c r="B326">
        <v>1</v>
      </c>
      <c r="C326" t="s">
        <v>1008</v>
      </c>
      <c r="D326" t="s">
        <v>683</v>
      </c>
      <c r="E326" t="s">
        <v>684</v>
      </c>
      <c r="F326">
        <v>3</v>
      </c>
      <c r="N326" t="s">
        <v>1008</v>
      </c>
    </row>
    <row r="327" spans="1:14">
      <c r="A327" t="s">
        <v>2043</v>
      </c>
      <c r="B327">
        <v>1</v>
      </c>
      <c r="C327" t="s">
        <v>1009</v>
      </c>
      <c r="D327" t="s">
        <v>683</v>
      </c>
      <c r="E327" t="s">
        <v>684</v>
      </c>
      <c r="F327">
        <v>3</v>
      </c>
      <c r="N327" t="s">
        <v>1009</v>
      </c>
    </row>
    <row r="328" spans="1:14">
      <c r="A328" t="s">
        <v>2044</v>
      </c>
      <c r="B328">
        <v>1</v>
      </c>
      <c r="C328" t="s">
        <v>1010</v>
      </c>
      <c r="D328" t="s">
        <v>683</v>
      </c>
      <c r="E328" t="s">
        <v>684</v>
      </c>
      <c r="F328">
        <v>3</v>
      </c>
      <c r="N328" t="s">
        <v>1010</v>
      </c>
    </row>
    <row r="329" spans="1:14">
      <c r="A329" t="s">
        <v>2045</v>
      </c>
      <c r="B329">
        <v>1</v>
      </c>
      <c r="C329" t="s">
        <v>1011</v>
      </c>
      <c r="D329" t="s">
        <v>683</v>
      </c>
      <c r="E329" t="s">
        <v>684</v>
      </c>
      <c r="F329">
        <v>3</v>
      </c>
      <c r="N329" t="s">
        <v>1011</v>
      </c>
    </row>
    <row r="330" spans="1:14">
      <c r="A330" t="s">
        <v>2046</v>
      </c>
      <c r="B330">
        <v>1</v>
      </c>
      <c r="C330" t="s">
        <v>1012</v>
      </c>
      <c r="D330" t="s">
        <v>683</v>
      </c>
      <c r="E330" t="s">
        <v>684</v>
      </c>
      <c r="F330">
        <v>3</v>
      </c>
      <c r="N330" t="s">
        <v>1012</v>
      </c>
    </row>
    <row r="331" spans="1:14">
      <c r="A331" t="s">
        <v>2047</v>
      </c>
      <c r="B331">
        <v>1</v>
      </c>
      <c r="C331" t="s">
        <v>1013</v>
      </c>
      <c r="D331" t="s">
        <v>683</v>
      </c>
      <c r="E331" t="s">
        <v>684</v>
      </c>
      <c r="F331">
        <v>3</v>
      </c>
      <c r="N331" t="s">
        <v>1013</v>
      </c>
    </row>
    <row r="332" spans="1:14">
      <c r="A332" t="s">
        <v>2048</v>
      </c>
      <c r="B332">
        <v>1</v>
      </c>
      <c r="C332" t="s">
        <v>1014</v>
      </c>
      <c r="D332" t="s">
        <v>683</v>
      </c>
      <c r="E332" t="s">
        <v>684</v>
      </c>
      <c r="F332">
        <v>3</v>
      </c>
      <c r="N332" t="s">
        <v>1014</v>
      </c>
    </row>
    <row r="333" spans="1:14">
      <c r="A333" t="s">
        <v>2049</v>
      </c>
      <c r="B333">
        <v>1</v>
      </c>
      <c r="C333" t="s">
        <v>1015</v>
      </c>
      <c r="D333" t="s">
        <v>683</v>
      </c>
      <c r="E333" t="s">
        <v>684</v>
      </c>
      <c r="F333">
        <v>3</v>
      </c>
      <c r="N333" t="s">
        <v>1015</v>
      </c>
    </row>
    <row r="334" spans="1:14">
      <c r="A334" t="s">
        <v>2050</v>
      </c>
      <c r="B334">
        <v>1</v>
      </c>
      <c r="C334" t="s">
        <v>1016</v>
      </c>
      <c r="D334" t="s">
        <v>683</v>
      </c>
      <c r="E334" t="s">
        <v>684</v>
      </c>
      <c r="F334">
        <v>3</v>
      </c>
      <c r="N334" t="s">
        <v>1016</v>
      </c>
    </row>
    <row r="335" spans="1:14">
      <c r="A335" t="s">
        <v>2051</v>
      </c>
      <c r="B335">
        <v>1</v>
      </c>
      <c r="C335" t="s">
        <v>1017</v>
      </c>
      <c r="D335" t="s">
        <v>683</v>
      </c>
      <c r="E335" t="s">
        <v>684</v>
      </c>
      <c r="F335">
        <v>3</v>
      </c>
      <c r="N335" t="s">
        <v>1017</v>
      </c>
    </row>
    <row r="336" spans="1:14">
      <c r="A336" t="s">
        <v>2052</v>
      </c>
      <c r="B336">
        <v>1</v>
      </c>
      <c r="C336" t="s">
        <v>1018</v>
      </c>
      <c r="D336" t="s">
        <v>683</v>
      </c>
      <c r="E336" t="s">
        <v>684</v>
      </c>
      <c r="F336">
        <v>3</v>
      </c>
      <c r="N336" t="s">
        <v>1018</v>
      </c>
    </row>
    <row r="337" spans="1:14">
      <c r="A337" t="s">
        <v>2053</v>
      </c>
      <c r="B337">
        <v>1</v>
      </c>
      <c r="C337" t="s">
        <v>1019</v>
      </c>
      <c r="D337" t="s">
        <v>683</v>
      </c>
      <c r="E337" t="s">
        <v>684</v>
      </c>
      <c r="F337">
        <v>3</v>
      </c>
      <c r="N337" t="s">
        <v>1019</v>
      </c>
    </row>
    <row r="338" spans="1:14">
      <c r="A338" t="s">
        <v>2054</v>
      </c>
      <c r="B338">
        <v>1</v>
      </c>
      <c r="C338" t="s">
        <v>1020</v>
      </c>
      <c r="D338" t="s">
        <v>683</v>
      </c>
      <c r="E338" t="s">
        <v>684</v>
      </c>
      <c r="F338">
        <v>3</v>
      </c>
      <c r="N338" t="s">
        <v>1020</v>
      </c>
    </row>
    <row r="339" spans="1:14">
      <c r="A339" t="s">
        <v>2055</v>
      </c>
      <c r="B339">
        <v>1</v>
      </c>
      <c r="C339" t="s">
        <v>1021</v>
      </c>
      <c r="D339" t="s">
        <v>683</v>
      </c>
      <c r="E339" t="s">
        <v>684</v>
      </c>
      <c r="F339">
        <v>3</v>
      </c>
      <c r="N339" t="s">
        <v>1021</v>
      </c>
    </row>
    <row r="340" spans="1:14">
      <c r="A340" t="s">
        <v>2056</v>
      </c>
      <c r="B340">
        <v>1</v>
      </c>
      <c r="C340" t="s">
        <v>1022</v>
      </c>
      <c r="D340" t="s">
        <v>683</v>
      </c>
      <c r="E340" t="s">
        <v>684</v>
      </c>
      <c r="F340">
        <v>3</v>
      </c>
      <c r="N340" t="s">
        <v>1022</v>
      </c>
    </row>
    <row r="341" spans="1:14">
      <c r="A341" t="s">
        <v>2057</v>
      </c>
      <c r="B341">
        <v>1</v>
      </c>
      <c r="C341" t="s">
        <v>1023</v>
      </c>
      <c r="D341" t="s">
        <v>683</v>
      </c>
      <c r="E341" t="s">
        <v>684</v>
      </c>
      <c r="F341">
        <v>3</v>
      </c>
      <c r="N341" t="s">
        <v>1023</v>
      </c>
    </row>
    <row r="342" spans="1:14">
      <c r="A342" t="s">
        <v>2058</v>
      </c>
      <c r="B342">
        <v>1</v>
      </c>
      <c r="C342" t="s">
        <v>1024</v>
      </c>
      <c r="D342" t="s">
        <v>683</v>
      </c>
      <c r="E342" t="s">
        <v>684</v>
      </c>
      <c r="F342">
        <v>3</v>
      </c>
      <c r="N342" t="s">
        <v>1024</v>
      </c>
    </row>
    <row r="343" spans="1:14">
      <c r="A343" t="s">
        <v>2059</v>
      </c>
      <c r="B343">
        <v>1</v>
      </c>
      <c r="C343" t="s">
        <v>1025</v>
      </c>
      <c r="D343" t="s">
        <v>683</v>
      </c>
      <c r="E343" t="s">
        <v>684</v>
      </c>
      <c r="F343">
        <v>3</v>
      </c>
      <c r="N343" t="s">
        <v>1025</v>
      </c>
    </row>
    <row r="344" spans="1:14">
      <c r="A344" t="s">
        <v>2060</v>
      </c>
      <c r="B344">
        <v>1</v>
      </c>
      <c r="C344" t="s">
        <v>1026</v>
      </c>
      <c r="D344" t="s">
        <v>683</v>
      </c>
      <c r="E344" t="s">
        <v>684</v>
      </c>
      <c r="F344">
        <v>3</v>
      </c>
      <c r="N344" t="s">
        <v>1026</v>
      </c>
    </row>
    <row r="345" spans="1:14">
      <c r="A345" t="s">
        <v>2061</v>
      </c>
      <c r="B345">
        <v>1</v>
      </c>
      <c r="C345" t="s">
        <v>1027</v>
      </c>
      <c r="D345" t="s">
        <v>683</v>
      </c>
      <c r="E345" t="s">
        <v>684</v>
      </c>
      <c r="F345">
        <v>3</v>
      </c>
      <c r="N345" t="s">
        <v>1027</v>
      </c>
    </row>
    <row r="346" spans="1:14">
      <c r="A346" t="s">
        <v>2062</v>
      </c>
      <c r="B346">
        <v>1</v>
      </c>
      <c r="C346" t="s">
        <v>1028</v>
      </c>
      <c r="D346" t="s">
        <v>683</v>
      </c>
      <c r="E346" t="s">
        <v>684</v>
      </c>
      <c r="F346">
        <v>3</v>
      </c>
      <c r="N346" t="s">
        <v>1028</v>
      </c>
    </row>
    <row r="347" spans="1:14">
      <c r="A347" t="s">
        <v>2063</v>
      </c>
      <c r="B347">
        <v>1</v>
      </c>
      <c r="C347" t="s">
        <v>1029</v>
      </c>
      <c r="D347" t="s">
        <v>683</v>
      </c>
      <c r="E347" t="s">
        <v>684</v>
      </c>
      <c r="F347">
        <v>3</v>
      </c>
      <c r="N347" t="s">
        <v>1029</v>
      </c>
    </row>
    <row r="348" spans="1:14">
      <c r="A348" t="s">
        <v>2064</v>
      </c>
      <c r="B348">
        <v>1</v>
      </c>
      <c r="C348" t="s">
        <v>1030</v>
      </c>
      <c r="D348" t="s">
        <v>683</v>
      </c>
      <c r="E348" t="s">
        <v>684</v>
      </c>
      <c r="F348">
        <v>3</v>
      </c>
      <c r="N348" t="s">
        <v>1030</v>
      </c>
    </row>
    <row r="349" spans="1:14">
      <c r="A349" t="s">
        <v>2065</v>
      </c>
      <c r="B349">
        <v>1</v>
      </c>
      <c r="C349" t="s">
        <v>1031</v>
      </c>
      <c r="D349" t="s">
        <v>683</v>
      </c>
      <c r="E349" t="s">
        <v>684</v>
      </c>
      <c r="F349">
        <v>3</v>
      </c>
      <c r="N349" t="s">
        <v>1031</v>
      </c>
    </row>
    <row r="350" spans="1:14">
      <c r="A350" t="s">
        <v>2066</v>
      </c>
      <c r="B350">
        <v>1</v>
      </c>
      <c r="C350" t="s">
        <v>1032</v>
      </c>
      <c r="D350" t="s">
        <v>683</v>
      </c>
      <c r="E350" t="s">
        <v>684</v>
      </c>
      <c r="F350">
        <v>3</v>
      </c>
      <c r="N350" t="s">
        <v>1032</v>
      </c>
    </row>
    <row r="351" spans="1:14">
      <c r="A351" t="s">
        <v>2067</v>
      </c>
      <c r="B351">
        <v>1</v>
      </c>
      <c r="C351" t="s">
        <v>1033</v>
      </c>
      <c r="D351" t="s">
        <v>683</v>
      </c>
      <c r="E351" t="s">
        <v>684</v>
      </c>
      <c r="F351">
        <v>3</v>
      </c>
      <c r="N351" t="s">
        <v>1033</v>
      </c>
    </row>
    <row r="352" spans="1:14">
      <c r="A352" t="s">
        <v>2068</v>
      </c>
      <c r="B352">
        <v>1</v>
      </c>
      <c r="C352" t="s">
        <v>1034</v>
      </c>
      <c r="D352" t="s">
        <v>683</v>
      </c>
      <c r="E352" t="s">
        <v>684</v>
      </c>
      <c r="F352">
        <v>3</v>
      </c>
      <c r="N352" t="s">
        <v>1034</v>
      </c>
    </row>
    <row r="353" spans="1:14">
      <c r="A353" t="s">
        <v>2069</v>
      </c>
      <c r="B353">
        <v>1</v>
      </c>
      <c r="C353" t="s">
        <v>1035</v>
      </c>
      <c r="D353" t="s">
        <v>683</v>
      </c>
      <c r="E353" t="s">
        <v>684</v>
      </c>
      <c r="F353">
        <v>3</v>
      </c>
      <c r="N353" t="s">
        <v>1035</v>
      </c>
    </row>
    <row r="354" spans="1:14">
      <c r="A354" t="s">
        <v>2070</v>
      </c>
      <c r="B354">
        <v>1</v>
      </c>
      <c r="C354" t="s">
        <v>1036</v>
      </c>
      <c r="D354" t="s">
        <v>683</v>
      </c>
      <c r="E354" t="s">
        <v>684</v>
      </c>
      <c r="F354">
        <v>3</v>
      </c>
      <c r="N354" t="s">
        <v>1036</v>
      </c>
    </row>
    <row r="355" spans="1:14">
      <c r="A355" t="s">
        <v>2071</v>
      </c>
      <c r="B355">
        <v>1</v>
      </c>
      <c r="C355" t="s">
        <v>1037</v>
      </c>
      <c r="D355" t="s">
        <v>683</v>
      </c>
      <c r="E355" t="s">
        <v>684</v>
      </c>
      <c r="F355">
        <v>3</v>
      </c>
      <c r="N355" t="s">
        <v>1037</v>
      </c>
    </row>
    <row r="356" spans="1:14">
      <c r="A356" t="s">
        <v>2072</v>
      </c>
      <c r="B356">
        <v>1</v>
      </c>
      <c r="C356" t="s">
        <v>1038</v>
      </c>
      <c r="D356" t="s">
        <v>683</v>
      </c>
      <c r="E356" t="s">
        <v>684</v>
      </c>
      <c r="F356">
        <v>3</v>
      </c>
      <c r="N356" t="s">
        <v>1038</v>
      </c>
    </row>
    <row r="357" spans="1:14">
      <c r="A357" t="s">
        <v>2073</v>
      </c>
      <c r="B357">
        <v>1</v>
      </c>
      <c r="C357" t="s">
        <v>1039</v>
      </c>
      <c r="D357" t="s">
        <v>683</v>
      </c>
      <c r="E357" t="s">
        <v>684</v>
      </c>
      <c r="F357">
        <v>3</v>
      </c>
      <c r="N357" t="s">
        <v>1039</v>
      </c>
    </row>
    <row r="358" spans="1:14">
      <c r="A358" t="s">
        <v>2074</v>
      </c>
      <c r="B358">
        <v>1</v>
      </c>
      <c r="C358" t="s">
        <v>1040</v>
      </c>
      <c r="D358" t="s">
        <v>683</v>
      </c>
      <c r="E358" t="s">
        <v>684</v>
      </c>
      <c r="F358">
        <v>3</v>
      </c>
      <c r="N358" t="s">
        <v>1040</v>
      </c>
    </row>
    <row r="359" spans="1:14">
      <c r="A359" t="s">
        <v>2075</v>
      </c>
      <c r="B359">
        <v>1</v>
      </c>
      <c r="C359" t="s">
        <v>1041</v>
      </c>
      <c r="D359" t="s">
        <v>683</v>
      </c>
      <c r="E359" t="s">
        <v>684</v>
      </c>
      <c r="F359">
        <v>3</v>
      </c>
      <c r="N359" t="s">
        <v>1041</v>
      </c>
    </row>
    <row r="360" spans="1:14">
      <c r="A360" t="s">
        <v>2076</v>
      </c>
      <c r="B360">
        <v>1</v>
      </c>
      <c r="C360" t="s">
        <v>1042</v>
      </c>
      <c r="D360" t="s">
        <v>683</v>
      </c>
      <c r="E360" t="s">
        <v>684</v>
      </c>
      <c r="F360">
        <v>3</v>
      </c>
      <c r="N360" t="s">
        <v>1042</v>
      </c>
    </row>
    <row r="361" spans="1:14">
      <c r="A361" t="s">
        <v>2077</v>
      </c>
      <c r="B361">
        <v>1</v>
      </c>
      <c r="C361" t="s">
        <v>1043</v>
      </c>
      <c r="D361" t="s">
        <v>683</v>
      </c>
      <c r="E361" t="s">
        <v>684</v>
      </c>
      <c r="F361">
        <v>3</v>
      </c>
      <c r="N361" t="s">
        <v>1043</v>
      </c>
    </row>
    <row r="362" spans="1:14">
      <c r="A362" t="s">
        <v>2078</v>
      </c>
      <c r="B362">
        <v>1</v>
      </c>
      <c r="C362" t="s">
        <v>1044</v>
      </c>
      <c r="D362" t="s">
        <v>683</v>
      </c>
      <c r="E362" t="s">
        <v>684</v>
      </c>
      <c r="F362">
        <v>3</v>
      </c>
      <c r="N362" t="s">
        <v>1044</v>
      </c>
    </row>
    <row r="363" spans="1:14">
      <c r="A363" t="s">
        <v>2079</v>
      </c>
      <c r="B363">
        <v>1</v>
      </c>
      <c r="C363" t="s">
        <v>1045</v>
      </c>
      <c r="D363" t="s">
        <v>683</v>
      </c>
      <c r="E363" t="s">
        <v>684</v>
      </c>
      <c r="F363">
        <v>3</v>
      </c>
      <c r="N363" t="s">
        <v>1045</v>
      </c>
    </row>
    <row r="364" spans="1:14">
      <c r="A364" t="s">
        <v>2080</v>
      </c>
      <c r="B364">
        <v>1</v>
      </c>
      <c r="C364" t="s">
        <v>1046</v>
      </c>
      <c r="D364" t="s">
        <v>683</v>
      </c>
      <c r="E364" t="s">
        <v>684</v>
      </c>
      <c r="F364">
        <v>3</v>
      </c>
      <c r="N364" t="s">
        <v>1046</v>
      </c>
    </row>
    <row r="365" spans="1:14">
      <c r="A365" t="s">
        <v>2081</v>
      </c>
      <c r="B365">
        <v>1</v>
      </c>
      <c r="C365" t="s">
        <v>1047</v>
      </c>
      <c r="D365" t="s">
        <v>683</v>
      </c>
      <c r="E365" t="s">
        <v>684</v>
      </c>
      <c r="F365">
        <v>3</v>
      </c>
      <c r="N365" t="s">
        <v>1047</v>
      </c>
    </row>
    <row r="366" spans="1:14">
      <c r="A366" t="s">
        <v>2082</v>
      </c>
      <c r="B366">
        <v>1</v>
      </c>
      <c r="C366" t="s">
        <v>1048</v>
      </c>
      <c r="D366" t="s">
        <v>683</v>
      </c>
      <c r="E366" t="s">
        <v>684</v>
      </c>
      <c r="F366">
        <v>3</v>
      </c>
      <c r="N366" t="s">
        <v>1048</v>
      </c>
    </row>
    <row r="367" spans="1:14">
      <c r="A367" t="s">
        <v>2083</v>
      </c>
      <c r="B367">
        <v>1</v>
      </c>
      <c r="C367" t="s">
        <v>1049</v>
      </c>
      <c r="D367" t="s">
        <v>683</v>
      </c>
      <c r="E367" t="s">
        <v>684</v>
      </c>
      <c r="F367">
        <v>3</v>
      </c>
      <c r="N367" t="s">
        <v>1049</v>
      </c>
    </row>
    <row r="368" spans="1:14">
      <c r="A368" t="s">
        <v>2084</v>
      </c>
      <c r="B368">
        <v>1</v>
      </c>
      <c r="C368" t="s">
        <v>1050</v>
      </c>
      <c r="D368" t="s">
        <v>683</v>
      </c>
      <c r="E368" t="s">
        <v>684</v>
      </c>
      <c r="F368">
        <v>3</v>
      </c>
      <c r="N368" t="s">
        <v>1050</v>
      </c>
    </row>
    <row r="369" spans="1:14">
      <c r="A369" t="s">
        <v>2085</v>
      </c>
      <c r="B369">
        <v>1</v>
      </c>
      <c r="C369" t="s">
        <v>1051</v>
      </c>
      <c r="D369" t="s">
        <v>683</v>
      </c>
      <c r="E369" t="s">
        <v>684</v>
      </c>
      <c r="F369">
        <v>3</v>
      </c>
      <c r="N369" t="s">
        <v>1051</v>
      </c>
    </row>
    <row r="370" spans="1:14">
      <c r="A370" t="s">
        <v>2086</v>
      </c>
      <c r="B370">
        <v>1</v>
      </c>
      <c r="C370" t="s">
        <v>1052</v>
      </c>
      <c r="D370" t="s">
        <v>683</v>
      </c>
      <c r="E370" t="s">
        <v>684</v>
      </c>
      <c r="F370">
        <v>3</v>
      </c>
      <c r="N370" t="s">
        <v>1052</v>
      </c>
    </row>
    <row r="371" spans="1:14">
      <c r="A371" t="s">
        <v>2087</v>
      </c>
      <c r="B371">
        <v>1</v>
      </c>
      <c r="C371" t="s">
        <v>1053</v>
      </c>
      <c r="D371" t="s">
        <v>683</v>
      </c>
      <c r="E371" t="s">
        <v>684</v>
      </c>
      <c r="F371">
        <v>3</v>
      </c>
      <c r="N371" t="s">
        <v>1053</v>
      </c>
    </row>
    <row r="372" spans="1:14">
      <c r="A372" t="s">
        <v>2088</v>
      </c>
      <c r="B372">
        <v>1</v>
      </c>
      <c r="C372" t="s">
        <v>1054</v>
      </c>
      <c r="D372" t="s">
        <v>683</v>
      </c>
      <c r="E372" t="s">
        <v>684</v>
      </c>
      <c r="F372">
        <v>3</v>
      </c>
      <c r="N372" t="s">
        <v>1054</v>
      </c>
    </row>
    <row r="373" spans="1:14">
      <c r="A373" t="s">
        <v>2089</v>
      </c>
      <c r="B373">
        <v>1</v>
      </c>
      <c r="C373" t="s">
        <v>1055</v>
      </c>
      <c r="D373" t="s">
        <v>683</v>
      </c>
      <c r="E373" t="s">
        <v>684</v>
      </c>
      <c r="F373">
        <v>3</v>
      </c>
      <c r="N373" t="s">
        <v>1055</v>
      </c>
    </row>
    <row r="374" spans="1:14">
      <c r="A374" t="s">
        <v>2090</v>
      </c>
      <c r="B374">
        <v>1</v>
      </c>
      <c r="C374" t="s">
        <v>1056</v>
      </c>
      <c r="D374" t="s">
        <v>683</v>
      </c>
      <c r="E374" t="s">
        <v>684</v>
      </c>
      <c r="F374">
        <v>3</v>
      </c>
      <c r="N374" t="s">
        <v>1056</v>
      </c>
    </row>
    <row r="375" spans="1:14">
      <c r="A375" t="s">
        <v>2091</v>
      </c>
      <c r="B375">
        <v>1</v>
      </c>
      <c r="C375" t="s">
        <v>1057</v>
      </c>
      <c r="D375" t="s">
        <v>683</v>
      </c>
      <c r="E375" t="s">
        <v>684</v>
      </c>
      <c r="F375">
        <v>3</v>
      </c>
      <c r="N375" t="s">
        <v>1057</v>
      </c>
    </row>
    <row r="376" spans="1:14">
      <c r="A376" t="s">
        <v>2092</v>
      </c>
      <c r="B376">
        <v>1</v>
      </c>
      <c r="C376" t="s">
        <v>1058</v>
      </c>
      <c r="D376" t="s">
        <v>683</v>
      </c>
      <c r="E376" t="s">
        <v>684</v>
      </c>
      <c r="F376">
        <v>3</v>
      </c>
      <c r="N376" t="s">
        <v>1058</v>
      </c>
    </row>
    <row r="377" spans="1:14">
      <c r="A377" t="s">
        <v>2093</v>
      </c>
      <c r="B377">
        <v>1</v>
      </c>
      <c r="C377" t="s">
        <v>1059</v>
      </c>
      <c r="D377" t="s">
        <v>683</v>
      </c>
      <c r="E377" t="s">
        <v>684</v>
      </c>
      <c r="F377">
        <v>3</v>
      </c>
      <c r="N377" t="s">
        <v>1059</v>
      </c>
    </row>
    <row r="378" spans="1:14">
      <c r="A378" t="s">
        <v>2094</v>
      </c>
      <c r="B378">
        <v>1</v>
      </c>
      <c r="C378" t="s">
        <v>1060</v>
      </c>
      <c r="D378" t="s">
        <v>683</v>
      </c>
      <c r="E378" t="s">
        <v>684</v>
      </c>
      <c r="F378">
        <v>3</v>
      </c>
      <c r="N378" t="s">
        <v>1060</v>
      </c>
    </row>
    <row r="379" spans="1:14">
      <c r="A379" t="s">
        <v>2095</v>
      </c>
      <c r="B379">
        <v>1</v>
      </c>
      <c r="C379" t="s">
        <v>1061</v>
      </c>
      <c r="D379" t="s">
        <v>683</v>
      </c>
      <c r="E379" t="s">
        <v>684</v>
      </c>
      <c r="F379">
        <v>3</v>
      </c>
      <c r="N379" t="s">
        <v>1061</v>
      </c>
    </row>
    <row r="380" spans="1:14">
      <c r="A380" t="s">
        <v>2096</v>
      </c>
      <c r="B380">
        <v>1</v>
      </c>
      <c r="C380" t="s">
        <v>1062</v>
      </c>
      <c r="D380" t="s">
        <v>683</v>
      </c>
      <c r="E380" t="s">
        <v>684</v>
      </c>
      <c r="F380">
        <v>3</v>
      </c>
      <c r="N380" t="s">
        <v>1062</v>
      </c>
    </row>
    <row r="381" spans="1:14">
      <c r="A381" t="s">
        <v>2097</v>
      </c>
      <c r="B381">
        <v>1</v>
      </c>
      <c r="C381" t="s">
        <v>1063</v>
      </c>
      <c r="D381" t="s">
        <v>683</v>
      </c>
      <c r="E381" t="s">
        <v>684</v>
      </c>
      <c r="F381">
        <v>3</v>
      </c>
      <c r="N381" t="s">
        <v>1063</v>
      </c>
    </row>
    <row r="382" spans="1:14">
      <c r="A382" t="s">
        <v>2098</v>
      </c>
      <c r="B382">
        <v>1</v>
      </c>
      <c r="C382" t="s">
        <v>1064</v>
      </c>
      <c r="D382" t="s">
        <v>683</v>
      </c>
      <c r="E382" t="s">
        <v>684</v>
      </c>
      <c r="F382">
        <v>3</v>
      </c>
      <c r="N382" t="s">
        <v>1064</v>
      </c>
    </row>
    <row r="383" spans="1:14">
      <c r="A383" t="s">
        <v>2099</v>
      </c>
      <c r="B383">
        <v>1</v>
      </c>
      <c r="C383" t="s">
        <v>1065</v>
      </c>
      <c r="D383" t="s">
        <v>683</v>
      </c>
      <c r="E383" t="s">
        <v>684</v>
      </c>
      <c r="F383">
        <v>3</v>
      </c>
      <c r="N383" t="s">
        <v>1065</v>
      </c>
    </row>
    <row r="384" spans="1:14">
      <c r="A384" t="s">
        <v>2100</v>
      </c>
      <c r="B384">
        <v>1</v>
      </c>
      <c r="C384" t="s">
        <v>1066</v>
      </c>
      <c r="D384" t="s">
        <v>683</v>
      </c>
      <c r="E384" t="s">
        <v>684</v>
      </c>
      <c r="F384">
        <v>3</v>
      </c>
      <c r="N384" t="s">
        <v>1066</v>
      </c>
    </row>
    <row r="385" spans="1:14">
      <c r="A385" t="s">
        <v>2101</v>
      </c>
      <c r="B385">
        <v>1</v>
      </c>
      <c r="C385" t="s">
        <v>1067</v>
      </c>
      <c r="D385" t="s">
        <v>683</v>
      </c>
      <c r="E385" t="s">
        <v>684</v>
      </c>
      <c r="F385">
        <v>3</v>
      </c>
      <c r="N385" t="s">
        <v>1067</v>
      </c>
    </row>
    <row r="386" spans="1:14">
      <c r="A386" t="s">
        <v>2102</v>
      </c>
      <c r="B386">
        <v>1</v>
      </c>
      <c r="C386" t="s">
        <v>1068</v>
      </c>
      <c r="D386" t="s">
        <v>683</v>
      </c>
      <c r="E386" t="s">
        <v>684</v>
      </c>
      <c r="F386">
        <v>3</v>
      </c>
      <c r="N386" t="s">
        <v>1068</v>
      </c>
    </row>
    <row r="387" spans="1:14">
      <c r="A387" t="s">
        <v>2103</v>
      </c>
      <c r="B387">
        <v>1</v>
      </c>
      <c r="C387" t="s">
        <v>1069</v>
      </c>
      <c r="D387" t="s">
        <v>683</v>
      </c>
      <c r="E387" t="s">
        <v>684</v>
      </c>
      <c r="F387">
        <v>3</v>
      </c>
      <c r="N387" t="s">
        <v>1069</v>
      </c>
    </row>
    <row r="388" spans="1:14">
      <c r="A388" t="s">
        <v>2104</v>
      </c>
      <c r="B388">
        <v>1</v>
      </c>
      <c r="C388" t="s">
        <v>1070</v>
      </c>
      <c r="D388" t="s">
        <v>683</v>
      </c>
      <c r="E388" t="s">
        <v>684</v>
      </c>
      <c r="F388">
        <v>3</v>
      </c>
      <c r="N388" t="s">
        <v>1070</v>
      </c>
    </row>
    <row r="389" spans="1:14">
      <c r="A389" t="s">
        <v>2105</v>
      </c>
      <c r="B389">
        <v>1</v>
      </c>
      <c r="C389" t="s">
        <v>1071</v>
      </c>
      <c r="D389" t="s">
        <v>683</v>
      </c>
      <c r="E389" t="s">
        <v>684</v>
      </c>
      <c r="F389">
        <v>3</v>
      </c>
      <c r="N389" t="s">
        <v>1071</v>
      </c>
    </row>
    <row r="390" spans="1:14">
      <c r="A390" t="s">
        <v>2106</v>
      </c>
      <c r="B390">
        <v>1</v>
      </c>
      <c r="C390" t="s">
        <v>1072</v>
      </c>
      <c r="D390" t="s">
        <v>683</v>
      </c>
      <c r="E390" t="s">
        <v>684</v>
      </c>
      <c r="F390">
        <v>3</v>
      </c>
      <c r="N390" t="s">
        <v>1072</v>
      </c>
    </row>
    <row r="391" spans="1:14">
      <c r="A391" t="s">
        <v>2107</v>
      </c>
      <c r="B391">
        <v>1</v>
      </c>
      <c r="C391" t="s">
        <v>1073</v>
      </c>
      <c r="D391" t="s">
        <v>683</v>
      </c>
      <c r="E391" t="s">
        <v>684</v>
      </c>
      <c r="F391">
        <v>3</v>
      </c>
      <c r="N391" t="s">
        <v>1073</v>
      </c>
    </row>
    <row r="392" spans="1:14">
      <c r="A392" t="s">
        <v>2108</v>
      </c>
      <c r="B392">
        <v>1</v>
      </c>
      <c r="C392" t="s">
        <v>1074</v>
      </c>
      <c r="D392" t="s">
        <v>683</v>
      </c>
      <c r="E392" t="s">
        <v>684</v>
      </c>
      <c r="F392">
        <v>3</v>
      </c>
      <c r="N392" t="s">
        <v>1074</v>
      </c>
    </row>
    <row r="393" spans="1:14">
      <c r="A393" t="s">
        <v>2109</v>
      </c>
      <c r="B393">
        <v>1</v>
      </c>
      <c r="C393" t="s">
        <v>1075</v>
      </c>
      <c r="D393" t="s">
        <v>683</v>
      </c>
      <c r="E393" t="s">
        <v>684</v>
      </c>
      <c r="F393">
        <v>3</v>
      </c>
      <c r="N393" t="s">
        <v>1075</v>
      </c>
    </row>
    <row r="394" spans="1:14">
      <c r="A394" t="s">
        <v>2110</v>
      </c>
      <c r="B394">
        <v>1</v>
      </c>
      <c r="C394" t="s">
        <v>1076</v>
      </c>
      <c r="D394" t="s">
        <v>683</v>
      </c>
      <c r="E394" t="s">
        <v>684</v>
      </c>
      <c r="F394">
        <v>3</v>
      </c>
      <c r="N394" t="s">
        <v>1076</v>
      </c>
    </row>
    <row r="395" spans="1:14">
      <c r="A395" t="s">
        <v>2111</v>
      </c>
      <c r="B395">
        <v>1</v>
      </c>
      <c r="C395" t="s">
        <v>1077</v>
      </c>
      <c r="D395" t="s">
        <v>683</v>
      </c>
      <c r="E395" t="s">
        <v>684</v>
      </c>
      <c r="F395">
        <v>3</v>
      </c>
      <c r="N395" t="s">
        <v>1077</v>
      </c>
    </row>
    <row r="396" spans="1:14">
      <c r="A396" t="s">
        <v>2112</v>
      </c>
      <c r="B396">
        <v>1</v>
      </c>
      <c r="C396" t="s">
        <v>1078</v>
      </c>
      <c r="D396" t="s">
        <v>683</v>
      </c>
      <c r="E396" t="s">
        <v>684</v>
      </c>
      <c r="F396">
        <v>3</v>
      </c>
      <c r="N396" t="s">
        <v>1078</v>
      </c>
    </row>
    <row r="397" spans="1:14">
      <c r="A397" t="s">
        <v>2113</v>
      </c>
      <c r="B397">
        <v>1</v>
      </c>
      <c r="C397" t="s">
        <v>1079</v>
      </c>
      <c r="D397" t="s">
        <v>683</v>
      </c>
      <c r="E397" t="s">
        <v>684</v>
      </c>
      <c r="F397">
        <v>3</v>
      </c>
      <c r="N397" t="s">
        <v>1079</v>
      </c>
    </row>
    <row r="398" spans="1:14">
      <c r="A398" t="s">
        <v>2114</v>
      </c>
      <c r="B398">
        <v>1</v>
      </c>
      <c r="C398" t="s">
        <v>1080</v>
      </c>
      <c r="D398" t="s">
        <v>683</v>
      </c>
      <c r="E398" t="s">
        <v>684</v>
      </c>
      <c r="F398">
        <v>3</v>
      </c>
      <c r="N398" t="s">
        <v>1080</v>
      </c>
    </row>
    <row r="399" spans="1:14">
      <c r="A399" t="s">
        <v>2115</v>
      </c>
      <c r="B399">
        <v>1</v>
      </c>
      <c r="C399" t="s">
        <v>1081</v>
      </c>
      <c r="D399" t="s">
        <v>683</v>
      </c>
      <c r="E399" t="s">
        <v>684</v>
      </c>
      <c r="F399">
        <v>3</v>
      </c>
      <c r="N399" t="s">
        <v>1081</v>
      </c>
    </row>
    <row r="400" spans="1:14">
      <c r="A400" t="s">
        <v>2116</v>
      </c>
      <c r="B400">
        <v>1</v>
      </c>
      <c r="C400" t="s">
        <v>1082</v>
      </c>
      <c r="D400" t="s">
        <v>683</v>
      </c>
      <c r="E400" t="s">
        <v>684</v>
      </c>
      <c r="F400">
        <v>3</v>
      </c>
      <c r="N400" t="s">
        <v>1082</v>
      </c>
    </row>
    <row r="401" spans="1:14">
      <c r="A401" t="s">
        <v>2117</v>
      </c>
      <c r="B401">
        <v>1</v>
      </c>
      <c r="C401" t="s">
        <v>1083</v>
      </c>
      <c r="D401" t="s">
        <v>683</v>
      </c>
      <c r="E401" t="s">
        <v>684</v>
      </c>
      <c r="F401">
        <v>3</v>
      </c>
      <c r="N401" t="s">
        <v>1083</v>
      </c>
    </row>
    <row r="402" spans="1:14">
      <c r="A402" t="s">
        <v>2118</v>
      </c>
      <c r="B402">
        <v>1</v>
      </c>
      <c r="C402" t="s">
        <v>1084</v>
      </c>
      <c r="D402" t="s">
        <v>683</v>
      </c>
      <c r="E402" t="s">
        <v>684</v>
      </c>
      <c r="F402">
        <v>3</v>
      </c>
      <c r="N402" t="s">
        <v>1084</v>
      </c>
    </row>
    <row r="403" spans="1:14">
      <c r="A403" t="s">
        <v>2119</v>
      </c>
      <c r="B403">
        <v>1</v>
      </c>
      <c r="C403" t="s">
        <v>1085</v>
      </c>
      <c r="D403" t="s">
        <v>683</v>
      </c>
      <c r="E403" t="s">
        <v>684</v>
      </c>
      <c r="F403">
        <v>3</v>
      </c>
      <c r="N403" t="s">
        <v>1085</v>
      </c>
    </row>
    <row r="404" spans="1:14">
      <c r="A404" t="s">
        <v>2120</v>
      </c>
      <c r="B404">
        <v>1</v>
      </c>
      <c r="C404" t="s">
        <v>1086</v>
      </c>
      <c r="D404" t="s">
        <v>683</v>
      </c>
      <c r="E404" t="s">
        <v>684</v>
      </c>
      <c r="F404">
        <v>3</v>
      </c>
      <c r="N404" t="s">
        <v>1086</v>
      </c>
    </row>
    <row r="405" spans="1:14">
      <c r="A405" t="s">
        <v>2121</v>
      </c>
      <c r="B405">
        <v>1</v>
      </c>
      <c r="C405" t="s">
        <v>1087</v>
      </c>
      <c r="D405" t="s">
        <v>683</v>
      </c>
      <c r="E405" t="s">
        <v>684</v>
      </c>
      <c r="F405">
        <v>3</v>
      </c>
      <c r="N405" t="s">
        <v>1087</v>
      </c>
    </row>
    <row r="406" spans="1:14">
      <c r="A406" t="s">
        <v>2122</v>
      </c>
      <c r="B406">
        <v>1</v>
      </c>
      <c r="C406" t="s">
        <v>1088</v>
      </c>
      <c r="D406" t="s">
        <v>683</v>
      </c>
      <c r="E406" t="s">
        <v>684</v>
      </c>
      <c r="F406">
        <v>3</v>
      </c>
      <c r="N406" t="s">
        <v>1088</v>
      </c>
    </row>
    <row r="407" spans="1:14">
      <c r="A407" t="s">
        <v>2123</v>
      </c>
      <c r="B407">
        <v>1</v>
      </c>
      <c r="C407" t="s">
        <v>1089</v>
      </c>
      <c r="D407" t="s">
        <v>683</v>
      </c>
      <c r="E407" t="s">
        <v>684</v>
      </c>
      <c r="F407">
        <v>3</v>
      </c>
      <c r="N407" t="s">
        <v>1089</v>
      </c>
    </row>
    <row r="408" spans="1:14">
      <c r="A408" t="s">
        <v>2124</v>
      </c>
      <c r="B408">
        <v>1</v>
      </c>
      <c r="C408" t="s">
        <v>1090</v>
      </c>
      <c r="D408" t="s">
        <v>683</v>
      </c>
      <c r="E408" t="s">
        <v>684</v>
      </c>
      <c r="F408">
        <v>3</v>
      </c>
      <c r="N408" t="s">
        <v>1090</v>
      </c>
    </row>
    <row r="409" spans="1:14">
      <c r="A409" t="s">
        <v>2125</v>
      </c>
      <c r="B409">
        <v>1</v>
      </c>
      <c r="C409" t="s">
        <v>1091</v>
      </c>
      <c r="D409" t="s">
        <v>683</v>
      </c>
      <c r="E409" t="s">
        <v>684</v>
      </c>
      <c r="F409">
        <v>3</v>
      </c>
      <c r="N409" t="s">
        <v>1091</v>
      </c>
    </row>
    <row r="410" spans="1:14">
      <c r="A410" t="s">
        <v>2126</v>
      </c>
      <c r="B410">
        <v>1</v>
      </c>
      <c r="C410" t="s">
        <v>1092</v>
      </c>
      <c r="D410" t="s">
        <v>683</v>
      </c>
      <c r="E410" t="s">
        <v>684</v>
      </c>
      <c r="F410">
        <v>3</v>
      </c>
      <c r="N410" t="s">
        <v>1092</v>
      </c>
    </row>
    <row r="411" spans="1:14">
      <c r="A411" t="s">
        <v>2127</v>
      </c>
      <c r="B411">
        <v>1</v>
      </c>
      <c r="C411" t="s">
        <v>1093</v>
      </c>
      <c r="D411" t="s">
        <v>683</v>
      </c>
      <c r="E411" t="s">
        <v>684</v>
      </c>
      <c r="F411">
        <v>3</v>
      </c>
      <c r="N411" t="s">
        <v>1093</v>
      </c>
    </row>
    <row r="412" spans="1:14">
      <c r="A412" t="s">
        <v>2128</v>
      </c>
      <c r="B412">
        <v>1</v>
      </c>
      <c r="C412" t="s">
        <v>1094</v>
      </c>
      <c r="D412" t="s">
        <v>683</v>
      </c>
      <c r="E412" t="s">
        <v>684</v>
      </c>
      <c r="F412">
        <v>3</v>
      </c>
      <c r="N412" t="s">
        <v>1094</v>
      </c>
    </row>
    <row r="413" spans="1:14">
      <c r="A413" t="s">
        <v>2129</v>
      </c>
      <c r="B413">
        <v>1</v>
      </c>
      <c r="C413" t="s">
        <v>1095</v>
      </c>
      <c r="D413" t="s">
        <v>683</v>
      </c>
      <c r="E413" t="s">
        <v>684</v>
      </c>
      <c r="F413">
        <v>3</v>
      </c>
      <c r="N413" t="s">
        <v>1095</v>
      </c>
    </row>
    <row r="414" spans="1:14">
      <c r="A414" t="s">
        <v>2130</v>
      </c>
      <c r="B414">
        <v>1</v>
      </c>
      <c r="C414" t="s">
        <v>1096</v>
      </c>
      <c r="D414" t="s">
        <v>683</v>
      </c>
      <c r="E414" t="s">
        <v>684</v>
      </c>
      <c r="F414">
        <v>3</v>
      </c>
      <c r="N414" t="s">
        <v>1096</v>
      </c>
    </row>
    <row r="415" spans="1:14">
      <c r="A415" t="s">
        <v>2131</v>
      </c>
      <c r="B415">
        <v>1</v>
      </c>
      <c r="C415" t="s">
        <v>1097</v>
      </c>
      <c r="D415" t="s">
        <v>683</v>
      </c>
      <c r="E415" t="s">
        <v>684</v>
      </c>
      <c r="F415">
        <v>3</v>
      </c>
      <c r="N415" t="s">
        <v>1097</v>
      </c>
    </row>
    <row r="416" spans="1:14">
      <c r="A416" t="s">
        <v>2132</v>
      </c>
      <c r="B416">
        <v>1</v>
      </c>
      <c r="C416" t="s">
        <v>1098</v>
      </c>
      <c r="D416" t="s">
        <v>683</v>
      </c>
      <c r="E416" t="s">
        <v>684</v>
      </c>
      <c r="F416">
        <v>3</v>
      </c>
      <c r="N416" t="s">
        <v>1098</v>
      </c>
    </row>
    <row r="417" spans="1:14">
      <c r="A417" t="s">
        <v>2133</v>
      </c>
      <c r="B417">
        <v>1</v>
      </c>
      <c r="C417" t="s">
        <v>1099</v>
      </c>
      <c r="D417" t="s">
        <v>683</v>
      </c>
      <c r="E417" t="s">
        <v>684</v>
      </c>
      <c r="F417">
        <v>3</v>
      </c>
      <c r="N417" t="s">
        <v>1099</v>
      </c>
    </row>
    <row r="418" spans="1:14">
      <c r="A418" t="s">
        <v>2134</v>
      </c>
      <c r="B418">
        <v>1</v>
      </c>
      <c r="C418" t="s">
        <v>1100</v>
      </c>
      <c r="D418" t="s">
        <v>683</v>
      </c>
      <c r="E418" t="s">
        <v>684</v>
      </c>
      <c r="F418">
        <v>3</v>
      </c>
      <c r="N418" t="s">
        <v>1100</v>
      </c>
    </row>
    <row r="419" spans="1:14">
      <c r="A419" t="s">
        <v>2135</v>
      </c>
      <c r="B419">
        <v>1</v>
      </c>
      <c r="C419" t="s">
        <v>1101</v>
      </c>
      <c r="D419" t="s">
        <v>683</v>
      </c>
      <c r="E419" t="s">
        <v>684</v>
      </c>
      <c r="F419">
        <v>3</v>
      </c>
      <c r="N419" t="s">
        <v>1101</v>
      </c>
    </row>
    <row r="420" spans="1:14">
      <c r="A420" t="s">
        <v>2136</v>
      </c>
      <c r="B420">
        <v>1</v>
      </c>
      <c r="C420" t="s">
        <v>1102</v>
      </c>
      <c r="D420" t="s">
        <v>683</v>
      </c>
      <c r="E420" t="s">
        <v>684</v>
      </c>
      <c r="F420">
        <v>3</v>
      </c>
      <c r="N420" t="s">
        <v>1102</v>
      </c>
    </row>
    <row r="421" spans="1:14">
      <c r="A421" t="s">
        <v>2137</v>
      </c>
      <c r="B421">
        <v>1</v>
      </c>
      <c r="C421" t="s">
        <v>1103</v>
      </c>
      <c r="D421" t="s">
        <v>683</v>
      </c>
      <c r="E421" t="s">
        <v>684</v>
      </c>
      <c r="F421">
        <v>3</v>
      </c>
      <c r="N421" t="s">
        <v>1103</v>
      </c>
    </row>
    <row r="422" spans="1:14">
      <c r="A422" t="s">
        <v>2138</v>
      </c>
      <c r="B422">
        <v>1</v>
      </c>
      <c r="C422" t="s">
        <v>1104</v>
      </c>
      <c r="D422" t="s">
        <v>683</v>
      </c>
      <c r="E422" t="s">
        <v>684</v>
      </c>
      <c r="F422">
        <v>3</v>
      </c>
      <c r="N422" t="s">
        <v>1104</v>
      </c>
    </row>
    <row r="423" spans="1:14">
      <c r="A423" t="s">
        <v>2139</v>
      </c>
      <c r="B423">
        <v>1</v>
      </c>
      <c r="C423" t="s">
        <v>1105</v>
      </c>
      <c r="D423" t="s">
        <v>683</v>
      </c>
      <c r="E423" t="s">
        <v>684</v>
      </c>
      <c r="F423">
        <v>3</v>
      </c>
      <c r="N423" t="s">
        <v>1105</v>
      </c>
    </row>
    <row r="424" spans="1:14">
      <c r="A424" t="s">
        <v>2140</v>
      </c>
      <c r="B424">
        <v>1</v>
      </c>
      <c r="C424" t="s">
        <v>1106</v>
      </c>
      <c r="D424" t="s">
        <v>683</v>
      </c>
      <c r="E424" t="s">
        <v>684</v>
      </c>
      <c r="F424">
        <v>3</v>
      </c>
      <c r="N424" t="s">
        <v>1106</v>
      </c>
    </row>
    <row r="425" spans="1:14">
      <c r="A425" t="s">
        <v>2141</v>
      </c>
      <c r="B425">
        <v>1</v>
      </c>
      <c r="C425" t="s">
        <v>1107</v>
      </c>
      <c r="D425" t="s">
        <v>683</v>
      </c>
      <c r="E425" t="s">
        <v>684</v>
      </c>
      <c r="F425">
        <v>3</v>
      </c>
      <c r="N425" t="s">
        <v>1107</v>
      </c>
    </row>
    <row r="426" spans="1:14">
      <c r="A426" t="s">
        <v>2142</v>
      </c>
      <c r="B426">
        <v>1</v>
      </c>
      <c r="C426" t="s">
        <v>1108</v>
      </c>
      <c r="D426" t="s">
        <v>683</v>
      </c>
      <c r="E426" t="s">
        <v>684</v>
      </c>
      <c r="F426">
        <v>3</v>
      </c>
      <c r="N426" t="s">
        <v>1108</v>
      </c>
    </row>
    <row r="427" spans="1:14">
      <c r="A427" t="s">
        <v>2143</v>
      </c>
      <c r="B427">
        <v>1</v>
      </c>
      <c r="C427" t="s">
        <v>1109</v>
      </c>
      <c r="D427" t="s">
        <v>683</v>
      </c>
      <c r="E427" t="s">
        <v>684</v>
      </c>
      <c r="F427">
        <v>3</v>
      </c>
      <c r="N427" t="s">
        <v>1109</v>
      </c>
    </row>
    <row r="428" spans="1:14">
      <c r="A428" t="s">
        <v>2144</v>
      </c>
      <c r="B428">
        <v>1</v>
      </c>
      <c r="C428" t="s">
        <v>1110</v>
      </c>
      <c r="D428" t="s">
        <v>683</v>
      </c>
      <c r="E428" t="s">
        <v>684</v>
      </c>
      <c r="F428">
        <v>3</v>
      </c>
      <c r="N428" t="s">
        <v>1110</v>
      </c>
    </row>
    <row r="429" spans="1:14">
      <c r="A429" t="s">
        <v>2145</v>
      </c>
      <c r="B429">
        <v>1</v>
      </c>
      <c r="C429" t="s">
        <v>1111</v>
      </c>
      <c r="D429" t="s">
        <v>683</v>
      </c>
      <c r="E429" t="s">
        <v>684</v>
      </c>
      <c r="F429">
        <v>3</v>
      </c>
      <c r="N429" t="s">
        <v>1111</v>
      </c>
    </row>
    <row r="430" spans="1:14">
      <c r="A430" t="s">
        <v>2146</v>
      </c>
      <c r="B430">
        <v>1</v>
      </c>
      <c r="C430" t="s">
        <v>1112</v>
      </c>
      <c r="D430" t="s">
        <v>683</v>
      </c>
      <c r="E430" t="s">
        <v>684</v>
      </c>
      <c r="F430">
        <v>3</v>
      </c>
      <c r="N430" t="s">
        <v>1112</v>
      </c>
    </row>
    <row r="431" spans="1:14">
      <c r="A431" t="s">
        <v>2147</v>
      </c>
      <c r="B431">
        <v>1</v>
      </c>
      <c r="C431" t="s">
        <v>1113</v>
      </c>
      <c r="D431" t="s">
        <v>683</v>
      </c>
      <c r="E431" t="s">
        <v>684</v>
      </c>
      <c r="F431">
        <v>3</v>
      </c>
      <c r="N431" t="s">
        <v>1113</v>
      </c>
    </row>
    <row r="432" spans="1:14">
      <c r="A432" t="s">
        <v>2148</v>
      </c>
      <c r="B432">
        <v>1</v>
      </c>
      <c r="C432" t="s">
        <v>1114</v>
      </c>
      <c r="D432" t="s">
        <v>683</v>
      </c>
      <c r="E432" t="s">
        <v>684</v>
      </c>
      <c r="F432">
        <v>3</v>
      </c>
      <c r="N432" t="s">
        <v>1114</v>
      </c>
    </row>
    <row r="433" spans="1:14">
      <c r="A433" t="s">
        <v>2149</v>
      </c>
      <c r="B433">
        <v>1</v>
      </c>
      <c r="C433" t="s">
        <v>1115</v>
      </c>
      <c r="D433" t="s">
        <v>683</v>
      </c>
      <c r="E433" t="s">
        <v>684</v>
      </c>
      <c r="F433">
        <v>3</v>
      </c>
      <c r="N433" t="s">
        <v>1115</v>
      </c>
    </row>
    <row r="434" spans="1:14">
      <c r="A434" t="s">
        <v>2150</v>
      </c>
      <c r="B434">
        <v>1</v>
      </c>
      <c r="C434" t="s">
        <v>1116</v>
      </c>
      <c r="D434" t="s">
        <v>683</v>
      </c>
      <c r="E434" t="s">
        <v>684</v>
      </c>
      <c r="F434">
        <v>3</v>
      </c>
      <c r="N434" t="s">
        <v>1116</v>
      </c>
    </row>
    <row r="435" spans="1:14">
      <c r="A435" t="s">
        <v>2151</v>
      </c>
      <c r="B435">
        <v>1</v>
      </c>
      <c r="C435" t="s">
        <v>1117</v>
      </c>
      <c r="D435" t="s">
        <v>683</v>
      </c>
      <c r="E435" t="s">
        <v>684</v>
      </c>
      <c r="F435">
        <v>3</v>
      </c>
      <c r="N435" t="s">
        <v>1117</v>
      </c>
    </row>
    <row r="436" spans="1:14">
      <c r="A436" t="s">
        <v>2152</v>
      </c>
      <c r="B436">
        <v>1</v>
      </c>
      <c r="C436" t="s">
        <v>1118</v>
      </c>
      <c r="D436" t="s">
        <v>683</v>
      </c>
      <c r="E436" t="s">
        <v>684</v>
      </c>
      <c r="F436">
        <v>3</v>
      </c>
      <c r="N436" t="s">
        <v>1118</v>
      </c>
    </row>
    <row r="437" spans="1:14">
      <c r="A437" t="s">
        <v>2153</v>
      </c>
      <c r="B437">
        <v>1</v>
      </c>
      <c r="C437" t="s">
        <v>1119</v>
      </c>
      <c r="D437" t="s">
        <v>683</v>
      </c>
      <c r="E437" t="s">
        <v>684</v>
      </c>
      <c r="F437">
        <v>3</v>
      </c>
      <c r="N437" t="s">
        <v>1119</v>
      </c>
    </row>
    <row r="438" spans="1:14">
      <c r="A438" t="s">
        <v>2154</v>
      </c>
      <c r="B438">
        <v>1</v>
      </c>
      <c r="C438" t="s">
        <v>1120</v>
      </c>
      <c r="D438" t="s">
        <v>683</v>
      </c>
      <c r="E438" t="s">
        <v>684</v>
      </c>
      <c r="F438">
        <v>3</v>
      </c>
      <c r="N438" t="s">
        <v>1120</v>
      </c>
    </row>
    <row r="439" spans="1:14">
      <c r="A439" t="s">
        <v>2155</v>
      </c>
      <c r="B439">
        <v>1</v>
      </c>
      <c r="C439" t="s">
        <v>1121</v>
      </c>
      <c r="D439" t="s">
        <v>683</v>
      </c>
      <c r="E439" t="s">
        <v>684</v>
      </c>
      <c r="F439">
        <v>3</v>
      </c>
      <c r="N439" t="s">
        <v>1121</v>
      </c>
    </row>
    <row r="440" spans="1:14">
      <c r="A440" t="s">
        <v>2156</v>
      </c>
      <c r="B440">
        <v>1</v>
      </c>
      <c r="C440" t="s">
        <v>1122</v>
      </c>
      <c r="D440" t="s">
        <v>683</v>
      </c>
      <c r="E440" t="s">
        <v>684</v>
      </c>
      <c r="F440">
        <v>3</v>
      </c>
      <c r="N440" t="s">
        <v>1122</v>
      </c>
    </row>
    <row r="441" spans="1:14">
      <c r="A441" t="s">
        <v>2157</v>
      </c>
      <c r="B441">
        <v>1</v>
      </c>
      <c r="C441" t="s">
        <v>1123</v>
      </c>
      <c r="D441" t="s">
        <v>683</v>
      </c>
      <c r="E441" t="s">
        <v>684</v>
      </c>
      <c r="F441">
        <v>3</v>
      </c>
      <c r="N441" t="s">
        <v>1123</v>
      </c>
    </row>
    <row r="442" spans="1:14">
      <c r="A442" t="s">
        <v>2158</v>
      </c>
      <c r="B442">
        <v>1</v>
      </c>
      <c r="C442" t="s">
        <v>1124</v>
      </c>
      <c r="D442" t="s">
        <v>683</v>
      </c>
      <c r="E442" t="s">
        <v>684</v>
      </c>
      <c r="F442">
        <v>3</v>
      </c>
      <c r="N442" t="s">
        <v>1124</v>
      </c>
    </row>
    <row r="443" spans="1:14">
      <c r="A443" t="s">
        <v>2159</v>
      </c>
      <c r="B443">
        <v>1</v>
      </c>
      <c r="C443" t="s">
        <v>1125</v>
      </c>
      <c r="D443" t="s">
        <v>683</v>
      </c>
      <c r="E443" t="s">
        <v>684</v>
      </c>
      <c r="F443">
        <v>3</v>
      </c>
      <c r="N443" t="s">
        <v>1125</v>
      </c>
    </row>
    <row r="444" spans="1:14">
      <c r="A444" t="s">
        <v>2160</v>
      </c>
      <c r="B444">
        <v>1</v>
      </c>
      <c r="C444" t="s">
        <v>1126</v>
      </c>
      <c r="D444" t="s">
        <v>683</v>
      </c>
      <c r="E444" t="s">
        <v>684</v>
      </c>
      <c r="F444">
        <v>3</v>
      </c>
      <c r="N444" t="s">
        <v>1126</v>
      </c>
    </row>
    <row r="445" spans="1:14">
      <c r="A445" t="s">
        <v>2161</v>
      </c>
      <c r="B445">
        <v>1</v>
      </c>
      <c r="C445" t="s">
        <v>1127</v>
      </c>
      <c r="D445" t="s">
        <v>683</v>
      </c>
      <c r="E445" t="s">
        <v>684</v>
      </c>
      <c r="F445">
        <v>3</v>
      </c>
      <c r="N445" t="s">
        <v>1127</v>
      </c>
    </row>
    <row r="446" spans="1:14">
      <c r="A446" t="s">
        <v>2162</v>
      </c>
      <c r="B446">
        <v>1</v>
      </c>
      <c r="C446" t="s">
        <v>1128</v>
      </c>
      <c r="D446" t="s">
        <v>683</v>
      </c>
      <c r="E446" t="s">
        <v>684</v>
      </c>
      <c r="F446">
        <v>3</v>
      </c>
      <c r="N446" t="s">
        <v>1128</v>
      </c>
    </row>
    <row r="447" spans="1:14">
      <c r="A447" t="s">
        <v>2163</v>
      </c>
      <c r="B447">
        <v>1</v>
      </c>
      <c r="C447" t="s">
        <v>1129</v>
      </c>
      <c r="D447" t="s">
        <v>683</v>
      </c>
      <c r="E447" t="s">
        <v>684</v>
      </c>
      <c r="F447">
        <v>3</v>
      </c>
      <c r="N447" t="s">
        <v>1129</v>
      </c>
    </row>
    <row r="448" spans="1:14">
      <c r="A448" t="s">
        <v>2164</v>
      </c>
      <c r="B448">
        <v>1</v>
      </c>
      <c r="C448" t="s">
        <v>1130</v>
      </c>
      <c r="D448" t="s">
        <v>683</v>
      </c>
      <c r="E448" t="s">
        <v>684</v>
      </c>
      <c r="F448">
        <v>3</v>
      </c>
      <c r="N448" t="s">
        <v>1130</v>
      </c>
    </row>
    <row r="449" spans="1:14">
      <c r="A449" t="s">
        <v>2165</v>
      </c>
      <c r="B449">
        <v>1</v>
      </c>
      <c r="C449" t="s">
        <v>1131</v>
      </c>
      <c r="D449" t="s">
        <v>683</v>
      </c>
      <c r="E449" t="s">
        <v>684</v>
      </c>
      <c r="F449">
        <v>3</v>
      </c>
      <c r="N449" t="s">
        <v>1131</v>
      </c>
    </row>
    <row r="450" spans="1:14">
      <c r="A450" t="s">
        <v>2166</v>
      </c>
      <c r="B450">
        <v>1</v>
      </c>
      <c r="C450" t="s">
        <v>1132</v>
      </c>
      <c r="D450" t="s">
        <v>683</v>
      </c>
      <c r="E450" t="s">
        <v>684</v>
      </c>
      <c r="F450">
        <v>3</v>
      </c>
      <c r="N450" t="s">
        <v>1132</v>
      </c>
    </row>
    <row r="451" spans="1:14">
      <c r="A451" t="s">
        <v>2167</v>
      </c>
      <c r="B451">
        <v>1</v>
      </c>
      <c r="C451" t="s">
        <v>1133</v>
      </c>
      <c r="D451" t="s">
        <v>683</v>
      </c>
      <c r="E451" t="s">
        <v>684</v>
      </c>
      <c r="F451">
        <v>3</v>
      </c>
      <c r="N451" t="s">
        <v>1133</v>
      </c>
    </row>
    <row r="452" spans="1:14">
      <c r="A452" t="s">
        <v>2168</v>
      </c>
      <c r="B452">
        <v>1</v>
      </c>
      <c r="C452" t="s">
        <v>1134</v>
      </c>
      <c r="D452" t="s">
        <v>683</v>
      </c>
      <c r="E452" t="s">
        <v>684</v>
      </c>
      <c r="F452">
        <v>3</v>
      </c>
      <c r="N452" t="s">
        <v>1134</v>
      </c>
    </row>
    <row r="453" spans="1:14">
      <c r="A453" t="s">
        <v>2169</v>
      </c>
      <c r="B453">
        <v>1</v>
      </c>
      <c r="C453" t="s">
        <v>1135</v>
      </c>
      <c r="D453" t="s">
        <v>683</v>
      </c>
      <c r="E453" t="s">
        <v>684</v>
      </c>
      <c r="F453">
        <v>3</v>
      </c>
      <c r="N453" t="s">
        <v>1135</v>
      </c>
    </row>
    <row r="454" spans="1:14">
      <c r="A454" t="s">
        <v>2170</v>
      </c>
      <c r="B454">
        <v>1</v>
      </c>
      <c r="C454" t="s">
        <v>1136</v>
      </c>
      <c r="D454" t="s">
        <v>683</v>
      </c>
      <c r="E454" t="s">
        <v>684</v>
      </c>
      <c r="F454">
        <v>3</v>
      </c>
      <c r="N454" t="s">
        <v>1136</v>
      </c>
    </row>
    <row r="455" spans="1:14">
      <c r="A455" t="s">
        <v>2171</v>
      </c>
      <c r="B455">
        <v>1</v>
      </c>
      <c r="C455" t="s">
        <v>1137</v>
      </c>
      <c r="D455" t="s">
        <v>683</v>
      </c>
      <c r="E455" t="s">
        <v>684</v>
      </c>
      <c r="F455">
        <v>3</v>
      </c>
      <c r="N455" t="s">
        <v>1137</v>
      </c>
    </row>
    <row r="456" spans="1:14">
      <c r="A456" t="s">
        <v>2172</v>
      </c>
      <c r="B456">
        <v>1</v>
      </c>
      <c r="C456" t="s">
        <v>1138</v>
      </c>
      <c r="D456" t="s">
        <v>683</v>
      </c>
      <c r="E456" t="s">
        <v>684</v>
      </c>
      <c r="F456">
        <v>3</v>
      </c>
      <c r="N456" t="s">
        <v>1138</v>
      </c>
    </row>
    <row r="457" spans="1:14">
      <c r="A457" t="s">
        <v>2173</v>
      </c>
      <c r="B457">
        <v>1</v>
      </c>
      <c r="C457" t="s">
        <v>1139</v>
      </c>
      <c r="D457" t="s">
        <v>683</v>
      </c>
      <c r="E457" t="s">
        <v>684</v>
      </c>
      <c r="F457">
        <v>3</v>
      </c>
      <c r="N457" t="s">
        <v>1139</v>
      </c>
    </row>
    <row r="458" spans="1:14">
      <c r="A458" t="s">
        <v>2174</v>
      </c>
      <c r="B458">
        <v>1</v>
      </c>
      <c r="C458" t="s">
        <v>1140</v>
      </c>
      <c r="D458" t="s">
        <v>683</v>
      </c>
      <c r="E458" t="s">
        <v>684</v>
      </c>
      <c r="F458">
        <v>3</v>
      </c>
      <c r="N458" t="s">
        <v>1140</v>
      </c>
    </row>
    <row r="459" spans="1:14">
      <c r="A459" t="s">
        <v>2175</v>
      </c>
      <c r="B459">
        <v>1</v>
      </c>
      <c r="C459" t="s">
        <v>1141</v>
      </c>
      <c r="D459" t="s">
        <v>683</v>
      </c>
      <c r="E459" t="s">
        <v>684</v>
      </c>
      <c r="F459">
        <v>3</v>
      </c>
      <c r="N459" t="s">
        <v>1141</v>
      </c>
    </row>
    <row r="460" spans="1:14">
      <c r="A460" t="s">
        <v>2176</v>
      </c>
      <c r="B460">
        <v>1</v>
      </c>
      <c r="C460" t="s">
        <v>1142</v>
      </c>
      <c r="D460" t="s">
        <v>683</v>
      </c>
      <c r="E460" t="s">
        <v>684</v>
      </c>
      <c r="F460">
        <v>3</v>
      </c>
      <c r="N460" t="s">
        <v>1142</v>
      </c>
    </row>
    <row r="461" spans="1:14">
      <c r="A461" t="s">
        <v>2177</v>
      </c>
      <c r="B461">
        <v>1</v>
      </c>
      <c r="C461" t="s">
        <v>1143</v>
      </c>
      <c r="D461" t="s">
        <v>683</v>
      </c>
      <c r="E461" t="s">
        <v>684</v>
      </c>
      <c r="F461">
        <v>3</v>
      </c>
      <c r="N461" t="s">
        <v>1143</v>
      </c>
    </row>
    <row r="462" spans="1:14">
      <c r="A462" t="s">
        <v>2178</v>
      </c>
      <c r="B462">
        <v>1</v>
      </c>
      <c r="C462" t="s">
        <v>1144</v>
      </c>
      <c r="D462" t="s">
        <v>683</v>
      </c>
      <c r="E462" t="s">
        <v>684</v>
      </c>
      <c r="F462">
        <v>3</v>
      </c>
      <c r="N462" t="s">
        <v>1144</v>
      </c>
    </row>
    <row r="463" spans="1:14">
      <c r="A463" t="s">
        <v>2179</v>
      </c>
      <c r="B463">
        <v>1</v>
      </c>
      <c r="C463" t="s">
        <v>1145</v>
      </c>
      <c r="D463" t="s">
        <v>683</v>
      </c>
      <c r="E463" t="s">
        <v>684</v>
      </c>
      <c r="F463">
        <v>3</v>
      </c>
      <c r="N463" t="s">
        <v>1145</v>
      </c>
    </row>
    <row r="464" spans="1:14">
      <c r="A464" t="s">
        <v>2180</v>
      </c>
      <c r="B464">
        <v>1</v>
      </c>
      <c r="C464" t="s">
        <v>1146</v>
      </c>
      <c r="D464" t="s">
        <v>683</v>
      </c>
      <c r="E464" t="s">
        <v>684</v>
      </c>
      <c r="F464">
        <v>3</v>
      </c>
      <c r="N464" t="s">
        <v>1146</v>
      </c>
    </row>
    <row r="465" spans="1:14">
      <c r="A465" t="s">
        <v>2181</v>
      </c>
      <c r="B465">
        <v>1</v>
      </c>
      <c r="C465" t="s">
        <v>1147</v>
      </c>
      <c r="D465" t="s">
        <v>683</v>
      </c>
      <c r="E465" t="s">
        <v>684</v>
      </c>
      <c r="F465">
        <v>3</v>
      </c>
      <c r="N465" t="s">
        <v>1147</v>
      </c>
    </row>
    <row r="466" spans="1:14">
      <c r="A466" t="s">
        <v>2182</v>
      </c>
      <c r="B466">
        <v>1</v>
      </c>
      <c r="C466" t="s">
        <v>1148</v>
      </c>
      <c r="D466" t="s">
        <v>683</v>
      </c>
      <c r="E466" t="s">
        <v>684</v>
      </c>
      <c r="F466">
        <v>3</v>
      </c>
      <c r="N466" t="s">
        <v>1148</v>
      </c>
    </row>
    <row r="467" spans="1:14">
      <c r="A467" t="s">
        <v>2183</v>
      </c>
      <c r="B467">
        <v>1</v>
      </c>
      <c r="C467" t="s">
        <v>1149</v>
      </c>
      <c r="D467" t="s">
        <v>683</v>
      </c>
      <c r="E467" t="s">
        <v>684</v>
      </c>
      <c r="F467">
        <v>3</v>
      </c>
      <c r="N467" t="s">
        <v>1149</v>
      </c>
    </row>
    <row r="468" spans="1:14">
      <c r="A468" t="s">
        <v>2184</v>
      </c>
      <c r="B468">
        <v>1</v>
      </c>
      <c r="C468" t="s">
        <v>1150</v>
      </c>
      <c r="D468" t="s">
        <v>683</v>
      </c>
      <c r="E468" t="s">
        <v>684</v>
      </c>
      <c r="F468">
        <v>3</v>
      </c>
      <c r="N468" t="s">
        <v>1150</v>
      </c>
    </row>
    <row r="469" spans="1:14">
      <c r="A469" t="s">
        <v>2185</v>
      </c>
      <c r="B469">
        <v>1</v>
      </c>
      <c r="C469" t="s">
        <v>1151</v>
      </c>
      <c r="D469" t="s">
        <v>683</v>
      </c>
      <c r="E469" t="s">
        <v>684</v>
      </c>
      <c r="F469">
        <v>3</v>
      </c>
      <c r="N469" t="s">
        <v>1151</v>
      </c>
    </row>
    <row r="470" spans="1:14">
      <c r="A470" t="s">
        <v>2186</v>
      </c>
      <c r="B470">
        <v>1</v>
      </c>
      <c r="C470" t="s">
        <v>1152</v>
      </c>
      <c r="D470" t="s">
        <v>683</v>
      </c>
      <c r="E470" t="s">
        <v>684</v>
      </c>
      <c r="F470">
        <v>3</v>
      </c>
      <c r="N470" t="s">
        <v>1152</v>
      </c>
    </row>
    <row r="471" spans="1:14">
      <c r="A471" t="s">
        <v>2187</v>
      </c>
      <c r="B471">
        <v>1</v>
      </c>
      <c r="C471" t="s">
        <v>1153</v>
      </c>
      <c r="D471" t="s">
        <v>683</v>
      </c>
      <c r="E471" t="s">
        <v>684</v>
      </c>
      <c r="F471">
        <v>3</v>
      </c>
      <c r="N471" t="s">
        <v>1153</v>
      </c>
    </row>
    <row r="472" spans="1:14">
      <c r="A472" t="s">
        <v>2188</v>
      </c>
      <c r="B472">
        <v>1</v>
      </c>
      <c r="C472" t="s">
        <v>1154</v>
      </c>
      <c r="D472" t="s">
        <v>683</v>
      </c>
      <c r="E472" t="s">
        <v>684</v>
      </c>
      <c r="F472">
        <v>3</v>
      </c>
      <c r="N472" t="s">
        <v>1154</v>
      </c>
    </row>
    <row r="473" spans="1:14">
      <c r="A473" t="s">
        <v>2189</v>
      </c>
      <c r="B473">
        <v>1</v>
      </c>
      <c r="C473" t="s">
        <v>1155</v>
      </c>
      <c r="D473" t="s">
        <v>683</v>
      </c>
      <c r="E473" t="s">
        <v>684</v>
      </c>
      <c r="F473">
        <v>3</v>
      </c>
      <c r="N473" t="s">
        <v>1155</v>
      </c>
    </row>
    <row r="474" spans="1:14">
      <c r="A474" t="s">
        <v>2190</v>
      </c>
      <c r="B474">
        <v>1</v>
      </c>
      <c r="C474" t="s">
        <v>1156</v>
      </c>
      <c r="D474" t="s">
        <v>683</v>
      </c>
      <c r="E474" t="s">
        <v>684</v>
      </c>
      <c r="F474">
        <v>3</v>
      </c>
      <c r="N474" t="s">
        <v>1156</v>
      </c>
    </row>
    <row r="475" spans="1:14">
      <c r="A475" t="s">
        <v>2191</v>
      </c>
      <c r="B475">
        <v>1</v>
      </c>
      <c r="C475" t="s">
        <v>1157</v>
      </c>
      <c r="D475" t="s">
        <v>683</v>
      </c>
      <c r="E475" t="s">
        <v>684</v>
      </c>
      <c r="F475">
        <v>3</v>
      </c>
      <c r="N475" t="s">
        <v>1157</v>
      </c>
    </row>
    <row r="476" spans="1:14">
      <c r="A476" t="s">
        <v>2192</v>
      </c>
      <c r="B476">
        <v>1</v>
      </c>
      <c r="C476" t="s">
        <v>1158</v>
      </c>
      <c r="D476" t="s">
        <v>683</v>
      </c>
      <c r="E476" t="s">
        <v>684</v>
      </c>
      <c r="F476">
        <v>3</v>
      </c>
      <c r="N476" t="s">
        <v>1158</v>
      </c>
    </row>
    <row r="477" spans="1:14">
      <c r="A477" t="s">
        <v>2193</v>
      </c>
      <c r="B477">
        <v>1</v>
      </c>
      <c r="C477" t="s">
        <v>1159</v>
      </c>
      <c r="D477" t="s">
        <v>683</v>
      </c>
      <c r="E477" t="s">
        <v>684</v>
      </c>
      <c r="F477">
        <v>3</v>
      </c>
      <c r="N477" t="s">
        <v>1159</v>
      </c>
    </row>
    <row r="478" spans="1:14">
      <c r="A478" t="s">
        <v>2194</v>
      </c>
      <c r="B478">
        <v>1</v>
      </c>
      <c r="C478" t="s">
        <v>1160</v>
      </c>
      <c r="D478" t="s">
        <v>683</v>
      </c>
      <c r="E478" t="s">
        <v>684</v>
      </c>
      <c r="F478">
        <v>3</v>
      </c>
      <c r="N478" t="s">
        <v>1160</v>
      </c>
    </row>
    <row r="479" spans="1:14">
      <c r="A479" t="s">
        <v>2195</v>
      </c>
      <c r="B479">
        <v>1</v>
      </c>
      <c r="C479" t="s">
        <v>1161</v>
      </c>
      <c r="D479" t="s">
        <v>683</v>
      </c>
      <c r="E479" t="s">
        <v>684</v>
      </c>
      <c r="F479">
        <v>3</v>
      </c>
      <c r="N479" t="s">
        <v>1161</v>
      </c>
    </row>
    <row r="480" spans="1:14">
      <c r="A480" t="s">
        <v>2196</v>
      </c>
      <c r="B480">
        <v>1</v>
      </c>
      <c r="C480" t="s">
        <v>1162</v>
      </c>
      <c r="D480" t="s">
        <v>683</v>
      </c>
      <c r="E480" t="s">
        <v>684</v>
      </c>
      <c r="F480">
        <v>3</v>
      </c>
      <c r="N480" t="s">
        <v>1162</v>
      </c>
    </row>
    <row r="481" spans="1:14">
      <c r="A481" t="s">
        <v>2197</v>
      </c>
      <c r="B481">
        <v>1</v>
      </c>
      <c r="C481" t="s">
        <v>1163</v>
      </c>
      <c r="D481" t="s">
        <v>683</v>
      </c>
      <c r="E481" t="s">
        <v>684</v>
      </c>
      <c r="F481">
        <v>3</v>
      </c>
      <c r="N481" t="s">
        <v>1163</v>
      </c>
    </row>
    <row r="482" spans="1:14">
      <c r="A482" t="s">
        <v>2198</v>
      </c>
      <c r="B482">
        <v>1</v>
      </c>
      <c r="C482" t="s">
        <v>1164</v>
      </c>
      <c r="D482" t="s">
        <v>683</v>
      </c>
      <c r="E482" t="s">
        <v>684</v>
      </c>
      <c r="F482">
        <v>3</v>
      </c>
      <c r="N482" t="s">
        <v>1164</v>
      </c>
    </row>
    <row r="483" spans="1:14">
      <c r="A483" t="s">
        <v>2199</v>
      </c>
      <c r="B483">
        <v>1</v>
      </c>
      <c r="C483" t="s">
        <v>1165</v>
      </c>
      <c r="D483" t="s">
        <v>683</v>
      </c>
      <c r="E483" t="s">
        <v>684</v>
      </c>
      <c r="F483">
        <v>3</v>
      </c>
      <c r="N483" t="s">
        <v>1165</v>
      </c>
    </row>
    <row r="484" spans="1:14">
      <c r="A484" t="s">
        <v>2200</v>
      </c>
      <c r="B484">
        <v>1</v>
      </c>
      <c r="C484" t="s">
        <v>1166</v>
      </c>
      <c r="D484" t="s">
        <v>683</v>
      </c>
      <c r="E484" t="s">
        <v>684</v>
      </c>
      <c r="F484">
        <v>3</v>
      </c>
      <c r="N484" t="s">
        <v>1166</v>
      </c>
    </row>
    <row r="485" spans="1:14">
      <c r="A485" t="s">
        <v>2201</v>
      </c>
      <c r="B485">
        <v>1</v>
      </c>
      <c r="C485" t="s">
        <v>1167</v>
      </c>
      <c r="D485" t="s">
        <v>683</v>
      </c>
      <c r="E485" t="s">
        <v>684</v>
      </c>
      <c r="F485">
        <v>3</v>
      </c>
      <c r="N485" t="s">
        <v>1167</v>
      </c>
    </row>
    <row r="486" spans="1:14">
      <c r="A486" t="s">
        <v>2202</v>
      </c>
      <c r="B486">
        <v>1</v>
      </c>
      <c r="C486" t="s">
        <v>1168</v>
      </c>
      <c r="D486" t="s">
        <v>683</v>
      </c>
      <c r="E486" t="s">
        <v>684</v>
      </c>
      <c r="F486">
        <v>3</v>
      </c>
      <c r="N486" t="s">
        <v>1168</v>
      </c>
    </row>
    <row r="487" spans="1:14">
      <c r="A487" t="s">
        <v>2203</v>
      </c>
      <c r="B487">
        <v>1</v>
      </c>
      <c r="C487" t="s">
        <v>1169</v>
      </c>
      <c r="D487" t="s">
        <v>683</v>
      </c>
      <c r="E487" t="s">
        <v>684</v>
      </c>
      <c r="F487">
        <v>3</v>
      </c>
      <c r="N487" t="s">
        <v>1169</v>
      </c>
    </row>
    <row r="488" spans="1:14">
      <c r="A488" t="s">
        <v>2204</v>
      </c>
      <c r="B488">
        <v>1</v>
      </c>
      <c r="C488" t="s">
        <v>1170</v>
      </c>
      <c r="D488" t="s">
        <v>683</v>
      </c>
      <c r="E488" t="s">
        <v>684</v>
      </c>
      <c r="F488">
        <v>3</v>
      </c>
      <c r="N488" t="s">
        <v>1170</v>
      </c>
    </row>
    <row r="489" spans="1:14">
      <c r="A489" t="s">
        <v>2205</v>
      </c>
      <c r="B489">
        <v>1</v>
      </c>
      <c r="C489" t="s">
        <v>1171</v>
      </c>
      <c r="D489" t="s">
        <v>683</v>
      </c>
      <c r="E489" t="s">
        <v>684</v>
      </c>
      <c r="F489">
        <v>3</v>
      </c>
      <c r="N489" t="s">
        <v>1171</v>
      </c>
    </row>
    <row r="490" spans="1:14">
      <c r="A490" t="s">
        <v>2206</v>
      </c>
      <c r="B490">
        <v>1</v>
      </c>
      <c r="C490" t="s">
        <v>1172</v>
      </c>
      <c r="D490" t="s">
        <v>683</v>
      </c>
      <c r="E490" t="s">
        <v>684</v>
      </c>
      <c r="F490">
        <v>3</v>
      </c>
      <c r="N490" t="s">
        <v>1172</v>
      </c>
    </row>
    <row r="491" spans="1:14">
      <c r="A491" t="s">
        <v>2207</v>
      </c>
      <c r="B491">
        <v>1</v>
      </c>
      <c r="C491" t="s">
        <v>1173</v>
      </c>
      <c r="D491" t="s">
        <v>683</v>
      </c>
      <c r="E491" t="s">
        <v>684</v>
      </c>
      <c r="F491">
        <v>3</v>
      </c>
      <c r="N491" t="s">
        <v>1173</v>
      </c>
    </row>
    <row r="492" spans="1:14">
      <c r="A492" t="s">
        <v>2208</v>
      </c>
      <c r="B492">
        <v>1</v>
      </c>
      <c r="C492" t="s">
        <v>1174</v>
      </c>
      <c r="D492" t="s">
        <v>683</v>
      </c>
      <c r="E492" t="s">
        <v>684</v>
      </c>
      <c r="F492">
        <v>3</v>
      </c>
      <c r="N492" t="s">
        <v>1174</v>
      </c>
    </row>
    <row r="493" spans="1:14">
      <c r="A493" t="s">
        <v>2209</v>
      </c>
      <c r="B493">
        <v>1</v>
      </c>
      <c r="C493" t="s">
        <v>1175</v>
      </c>
      <c r="D493" t="s">
        <v>683</v>
      </c>
      <c r="E493" t="s">
        <v>684</v>
      </c>
      <c r="F493">
        <v>3</v>
      </c>
      <c r="N493" t="s">
        <v>1175</v>
      </c>
    </row>
    <row r="494" spans="1:14">
      <c r="A494" t="s">
        <v>2210</v>
      </c>
      <c r="B494">
        <v>1</v>
      </c>
      <c r="C494" t="s">
        <v>1176</v>
      </c>
      <c r="D494" t="s">
        <v>683</v>
      </c>
      <c r="E494" t="s">
        <v>684</v>
      </c>
      <c r="F494">
        <v>3</v>
      </c>
      <c r="N494" t="s">
        <v>1176</v>
      </c>
    </row>
    <row r="495" spans="1:14">
      <c r="A495" t="s">
        <v>2211</v>
      </c>
      <c r="B495">
        <v>1</v>
      </c>
      <c r="C495" t="s">
        <v>1177</v>
      </c>
      <c r="D495" t="s">
        <v>683</v>
      </c>
      <c r="E495" t="s">
        <v>684</v>
      </c>
      <c r="F495">
        <v>3</v>
      </c>
      <c r="N495" t="s">
        <v>1177</v>
      </c>
    </row>
    <row r="496" spans="1:14">
      <c r="A496" t="s">
        <v>2212</v>
      </c>
      <c r="B496">
        <v>1</v>
      </c>
      <c r="C496" t="s">
        <v>1178</v>
      </c>
      <c r="D496" t="s">
        <v>683</v>
      </c>
      <c r="E496" t="s">
        <v>684</v>
      </c>
      <c r="F496">
        <v>3</v>
      </c>
      <c r="N496" t="s">
        <v>1178</v>
      </c>
    </row>
    <row r="497" spans="1:14">
      <c r="A497" t="s">
        <v>2213</v>
      </c>
      <c r="B497">
        <v>1</v>
      </c>
      <c r="C497" t="s">
        <v>1179</v>
      </c>
      <c r="D497" t="s">
        <v>683</v>
      </c>
      <c r="E497" t="s">
        <v>684</v>
      </c>
      <c r="F497">
        <v>3</v>
      </c>
      <c r="N497" t="s">
        <v>1179</v>
      </c>
    </row>
    <row r="498" spans="1:14">
      <c r="A498" t="s">
        <v>2214</v>
      </c>
      <c r="B498">
        <v>1</v>
      </c>
      <c r="C498" t="s">
        <v>1180</v>
      </c>
      <c r="D498" t="s">
        <v>683</v>
      </c>
      <c r="E498" t="s">
        <v>684</v>
      </c>
      <c r="F498">
        <v>3</v>
      </c>
      <c r="N498" t="s">
        <v>1180</v>
      </c>
    </row>
    <row r="499" spans="1:14">
      <c r="A499" t="s">
        <v>2215</v>
      </c>
      <c r="B499">
        <v>1</v>
      </c>
      <c r="C499" t="s">
        <v>1181</v>
      </c>
      <c r="D499" t="s">
        <v>683</v>
      </c>
      <c r="E499" t="s">
        <v>684</v>
      </c>
      <c r="F499">
        <v>3</v>
      </c>
      <c r="N499" t="s">
        <v>1181</v>
      </c>
    </row>
    <row r="500" spans="1:14">
      <c r="A500" t="s">
        <v>2216</v>
      </c>
      <c r="B500">
        <v>1</v>
      </c>
      <c r="C500" t="s">
        <v>1182</v>
      </c>
      <c r="D500" t="s">
        <v>683</v>
      </c>
      <c r="E500" t="s">
        <v>684</v>
      </c>
      <c r="F500">
        <v>3</v>
      </c>
      <c r="N500" t="s">
        <v>1182</v>
      </c>
    </row>
    <row r="501" spans="1:14">
      <c r="A501" t="s">
        <v>2217</v>
      </c>
      <c r="B501">
        <v>1</v>
      </c>
      <c r="C501" t="s">
        <v>1183</v>
      </c>
      <c r="D501" t="s">
        <v>683</v>
      </c>
      <c r="E501" t="s">
        <v>684</v>
      </c>
      <c r="F501">
        <v>3</v>
      </c>
      <c r="N501" t="s">
        <v>1183</v>
      </c>
    </row>
    <row r="502" spans="1:14">
      <c r="A502" t="s">
        <v>2218</v>
      </c>
      <c r="B502">
        <v>1</v>
      </c>
      <c r="C502" t="s">
        <v>1184</v>
      </c>
      <c r="D502" t="s">
        <v>683</v>
      </c>
      <c r="E502" t="s">
        <v>684</v>
      </c>
      <c r="F502">
        <v>3</v>
      </c>
      <c r="N502" t="s">
        <v>1184</v>
      </c>
    </row>
    <row r="503" spans="1:14">
      <c r="A503" t="s">
        <v>2219</v>
      </c>
      <c r="B503">
        <v>1</v>
      </c>
      <c r="C503" t="s">
        <v>1185</v>
      </c>
      <c r="D503" t="s">
        <v>683</v>
      </c>
      <c r="E503" t="s">
        <v>684</v>
      </c>
      <c r="F503">
        <v>3</v>
      </c>
      <c r="N503" t="s">
        <v>1185</v>
      </c>
    </row>
    <row r="504" spans="1:14">
      <c r="A504" t="s">
        <v>2220</v>
      </c>
      <c r="B504">
        <v>1</v>
      </c>
      <c r="C504" t="s">
        <v>1186</v>
      </c>
      <c r="D504" t="s">
        <v>683</v>
      </c>
      <c r="E504" t="s">
        <v>684</v>
      </c>
      <c r="F504">
        <v>3</v>
      </c>
      <c r="N504" t="s">
        <v>1186</v>
      </c>
    </row>
    <row r="505" spans="1:14">
      <c r="A505" t="s">
        <v>2221</v>
      </c>
      <c r="B505">
        <v>1</v>
      </c>
      <c r="C505" t="s">
        <v>1187</v>
      </c>
      <c r="D505" t="s">
        <v>683</v>
      </c>
      <c r="E505" t="s">
        <v>684</v>
      </c>
      <c r="F505">
        <v>3</v>
      </c>
      <c r="N505" t="s">
        <v>1187</v>
      </c>
    </row>
    <row r="506" spans="1:14">
      <c r="A506" t="s">
        <v>2222</v>
      </c>
      <c r="B506">
        <v>1</v>
      </c>
      <c r="C506" t="s">
        <v>1188</v>
      </c>
      <c r="D506" t="s">
        <v>683</v>
      </c>
      <c r="E506" t="s">
        <v>684</v>
      </c>
      <c r="F506">
        <v>3</v>
      </c>
      <c r="N506" t="s">
        <v>1188</v>
      </c>
    </row>
    <row r="507" spans="1:14">
      <c r="A507" t="s">
        <v>2223</v>
      </c>
      <c r="B507">
        <v>1</v>
      </c>
      <c r="C507" t="s">
        <v>1189</v>
      </c>
      <c r="D507" t="s">
        <v>683</v>
      </c>
      <c r="E507" t="s">
        <v>684</v>
      </c>
      <c r="F507">
        <v>3</v>
      </c>
      <c r="N507" t="s">
        <v>1189</v>
      </c>
    </row>
    <row r="508" spans="1:14">
      <c r="A508" t="s">
        <v>2224</v>
      </c>
      <c r="B508">
        <v>1</v>
      </c>
      <c r="C508" t="s">
        <v>1190</v>
      </c>
      <c r="D508" t="s">
        <v>683</v>
      </c>
      <c r="E508" t="s">
        <v>684</v>
      </c>
      <c r="F508">
        <v>3</v>
      </c>
      <c r="N508" t="s">
        <v>1190</v>
      </c>
    </row>
    <row r="509" spans="1:14">
      <c r="A509" t="s">
        <v>2225</v>
      </c>
      <c r="B509">
        <v>1</v>
      </c>
      <c r="C509" t="s">
        <v>1191</v>
      </c>
      <c r="D509" t="s">
        <v>683</v>
      </c>
      <c r="E509" t="s">
        <v>684</v>
      </c>
      <c r="F509">
        <v>3</v>
      </c>
      <c r="N509" t="s">
        <v>1191</v>
      </c>
    </row>
    <row r="510" spans="1:14">
      <c r="A510" t="s">
        <v>2226</v>
      </c>
      <c r="B510">
        <v>1</v>
      </c>
      <c r="C510" t="s">
        <v>1192</v>
      </c>
      <c r="D510" t="s">
        <v>683</v>
      </c>
      <c r="E510" t="s">
        <v>684</v>
      </c>
      <c r="F510">
        <v>3</v>
      </c>
      <c r="N510" t="s">
        <v>1192</v>
      </c>
    </row>
    <row r="511" spans="1:14">
      <c r="A511" t="s">
        <v>2227</v>
      </c>
      <c r="B511">
        <v>1</v>
      </c>
      <c r="C511" t="s">
        <v>1193</v>
      </c>
      <c r="D511" t="s">
        <v>683</v>
      </c>
      <c r="E511" t="s">
        <v>684</v>
      </c>
      <c r="F511">
        <v>3</v>
      </c>
      <c r="N511" t="s">
        <v>1193</v>
      </c>
    </row>
    <row r="512" spans="1:14">
      <c r="A512" t="s">
        <v>2228</v>
      </c>
      <c r="B512">
        <v>1</v>
      </c>
      <c r="C512" t="s">
        <v>1194</v>
      </c>
      <c r="D512" t="s">
        <v>683</v>
      </c>
      <c r="E512" t="s">
        <v>684</v>
      </c>
      <c r="F512">
        <v>3</v>
      </c>
      <c r="N512" t="s">
        <v>1194</v>
      </c>
    </row>
    <row r="513" spans="1:14">
      <c r="A513" t="s">
        <v>2229</v>
      </c>
      <c r="B513">
        <v>1</v>
      </c>
      <c r="C513" t="s">
        <v>1195</v>
      </c>
      <c r="D513" t="s">
        <v>683</v>
      </c>
      <c r="E513" t="s">
        <v>684</v>
      </c>
      <c r="F513">
        <v>3</v>
      </c>
      <c r="N513" t="s">
        <v>1195</v>
      </c>
    </row>
    <row r="514" spans="1:14">
      <c r="A514" t="s">
        <v>2230</v>
      </c>
      <c r="B514">
        <v>1</v>
      </c>
      <c r="C514" t="s">
        <v>1196</v>
      </c>
      <c r="D514" t="s">
        <v>683</v>
      </c>
      <c r="E514" t="s">
        <v>684</v>
      </c>
      <c r="F514">
        <v>3</v>
      </c>
      <c r="N514" t="s">
        <v>1196</v>
      </c>
    </row>
    <row r="515" spans="1:14">
      <c r="A515" t="s">
        <v>2231</v>
      </c>
      <c r="B515">
        <v>1</v>
      </c>
      <c r="C515" t="s">
        <v>1197</v>
      </c>
      <c r="D515" t="s">
        <v>683</v>
      </c>
      <c r="E515" t="s">
        <v>684</v>
      </c>
      <c r="F515">
        <v>3</v>
      </c>
      <c r="N515" t="s">
        <v>1197</v>
      </c>
    </row>
    <row r="516" spans="1:14">
      <c r="A516" t="s">
        <v>2232</v>
      </c>
      <c r="B516">
        <v>1</v>
      </c>
      <c r="C516" t="s">
        <v>1198</v>
      </c>
      <c r="D516" t="s">
        <v>683</v>
      </c>
      <c r="E516" t="s">
        <v>684</v>
      </c>
      <c r="F516">
        <v>3</v>
      </c>
      <c r="N516" t="s">
        <v>1198</v>
      </c>
    </row>
    <row r="517" spans="1:14">
      <c r="A517" t="s">
        <v>2233</v>
      </c>
      <c r="B517">
        <v>1</v>
      </c>
      <c r="C517" t="s">
        <v>1199</v>
      </c>
      <c r="D517" t="s">
        <v>683</v>
      </c>
      <c r="E517" t="s">
        <v>684</v>
      </c>
      <c r="F517">
        <v>3</v>
      </c>
      <c r="N517" t="s">
        <v>1199</v>
      </c>
    </row>
    <row r="518" spans="1:14">
      <c r="A518" t="s">
        <v>2234</v>
      </c>
      <c r="B518">
        <v>1</v>
      </c>
      <c r="C518" t="s">
        <v>1200</v>
      </c>
      <c r="D518" t="s">
        <v>683</v>
      </c>
      <c r="E518" t="s">
        <v>684</v>
      </c>
      <c r="F518">
        <v>3</v>
      </c>
      <c r="N518" t="s">
        <v>1200</v>
      </c>
    </row>
    <row r="519" spans="1:14">
      <c r="A519" t="s">
        <v>2235</v>
      </c>
      <c r="B519">
        <v>1</v>
      </c>
      <c r="C519" t="s">
        <v>1201</v>
      </c>
      <c r="D519" t="s">
        <v>683</v>
      </c>
      <c r="E519" t="s">
        <v>684</v>
      </c>
      <c r="F519">
        <v>3</v>
      </c>
      <c r="N519" t="s">
        <v>1201</v>
      </c>
    </row>
    <row r="520" spans="1:14">
      <c r="A520" t="s">
        <v>2236</v>
      </c>
      <c r="B520">
        <v>1</v>
      </c>
      <c r="C520" t="s">
        <v>1202</v>
      </c>
      <c r="D520" t="s">
        <v>683</v>
      </c>
      <c r="E520" t="s">
        <v>684</v>
      </c>
      <c r="F520">
        <v>3</v>
      </c>
      <c r="N520" t="s">
        <v>1202</v>
      </c>
    </row>
    <row r="521" spans="1:14">
      <c r="A521" t="s">
        <v>2237</v>
      </c>
      <c r="B521">
        <v>1</v>
      </c>
      <c r="C521" t="s">
        <v>1203</v>
      </c>
      <c r="D521" t="s">
        <v>683</v>
      </c>
      <c r="E521" t="s">
        <v>684</v>
      </c>
      <c r="F521">
        <v>3</v>
      </c>
      <c r="N521" t="s">
        <v>1203</v>
      </c>
    </row>
    <row r="522" spans="1:14">
      <c r="A522" t="s">
        <v>2238</v>
      </c>
      <c r="B522">
        <v>1</v>
      </c>
      <c r="C522" t="s">
        <v>1204</v>
      </c>
      <c r="D522" t="s">
        <v>683</v>
      </c>
      <c r="E522" t="s">
        <v>684</v>
      </c>
      <c r="F522">
        <v>3</v>
      </c>
      <c r="N522" t="s">
        <v>1204</v>
      </c>
    </row>
    <row r="523" spans="1:14">
      <c r="A523" t="s">
        <v>2239</v>
      </c>
      <c r="B523">
        <v>1</v>
      </c>
      <c r="C523" t="s">
        <v>1205</v>
      </c>
      <c r="D523" t="s">
        <v>683</v>
      </c>
      <c r="E523" t="s">
        <v>684</v>
      </c>
      <c r="F523">
        <v>3</v>
      </c>
      <c r="N523" t="s">
        <v>1205</v>
      </c>
    </row>
    <row r="524" spans="1:14">
      <c r="A524" t="s">
        <v>2240</v>
      </c>
      <c r="B524">
        <v>1</v>
      </c>
      <c r="C524" t="s">
        <v>1206</v>
      </c>
      <c r="D524" t="s">
        <v>683</v>
      </c>
      <c r="E524" t="s">
        <v>684</v>
      </c>
      <c r="F524">
        <v>3</v>
      </c>
      <c r="N524" t="s">
        <v>1206</v>
      </c>
    </row>
    <row r="525" spans="1:14">
      <c r="A525" t="s">
        <v>2241</v>
      </c>
      <c r="B525">
        <v>1</v>
      </c>
      <c r="C525" t="s">
        <v>1207</v>
      </c>
      <c r="D525" t="s">
        <v>683</v>
      </c>
      <c r="E525" t="s">
        <v>684</v>
      </c>
      <c r="F525">
        <v>3</v>
      </c>
      <c r="N525" t="s">
        <v>1207</v>
      </c>
    </row>
    <row r="526" spans="1:14">
      <c r="A526" t="s">
        <v>2242</v>
      </c>
      <c r="B526">
        <v>1</v>
      </c>
      <c r="C526" t="s">
        <v>1208</v>
      </c>
      <c r="D526" t="s">
        <v>683</v>
      </c>
      <c r="E526" t="s">
        <v>684</v>
      </c>
      <c r="F526">
        <v>3</v>
      </c>
      <c r="N526" t="s">
        <v>1208</v>
      </c>
    </row>
    <row r="527" spans="1:14">
      <c r="A527" t="s">
        <v>2243</v>
      </c>
      <c r="B527">
        <v>1</v>
      </c>
      <c r="C527" t="s">
        <v>1209</v>
      </c>
      <c r="D527" t="s">
        <v>683</v>
      </c>
      <c r="E527" t="s">
        <v>684</v>
      </c>
      <c r="F527">
        <v>3</v>
      </c>
      <c r="N527" t="s">
        <v>1209</v>
      </c>
    </row>
    <row r="528" spans="1:14">
      <c r="A528" t="s">
        <v>2244</v>
      </c>
      <c r="B528">
        <v>1</v>
      </c>
      <c r="C528" t="s">
        <v>1210</v>
      </c>
      <c r="D528" t="s">
        <v>683</v>
      </c>
      <c r="E528" t="s">
        <v>684</v>
      </c>
      <c r="F528">
        <v>3</v>
      </c>
      <c r="N528" t="s">
        <v>1210</v>
      </c>
    </row>
    <row r="529" spans="1:14">
      <c r="A529" t="s">
        <v>2245</v>
      </c>
      <c r="B529">
        <v>1</v>
      </c>
      <c r="C529" t="s">
        <v>1211</v>
      </c>
      <c r="D529" t="s">
        <v>683</v>
      </c>
      <c r="E529" t="s">
        <v>684</v>
      </c>
      <c r="F529">
        <v>3</v>
      </c>
      <c r="N529" t="s">
        <v>1211</v>
      </c>
    </row>
    <row r="530" spans="1:14">
      <c r="A530" t="s">
        <v>2246</v>
      </c>
      <c r="B530">
        <v>1</v>
      </c>
      <c r="C530" t="s">
        <v>1212</v>
      </c>
      <c r="D530" t="s">
        <v>683</v>
      </c>
      <c r="E530" t="s">
        <v>684</v>
      </c>
      <c r="F530">
        <v>3</v>
      </c>
      <c r="N530" t="s">
        <v>1212</v>
      </c>
    </row>
    <row r="531" spans="1:14">
      <c r="A531" t="s">
        <v>2247</v>
      </c>
      <c r="B531">
        <v>1</v>
      </c>
      <c r="C531" t="s">
        <v>1213</v>
      </c>
      <c r="D531" t="s">
        <v>683</v>
      </c>
      <c r="E531" t="s">
        <v>684</v>
      </c>
      <c r="F531">
        <v>3</v>
      </c>
      <c r="N531" t="s">
        <v>1213</v>
      </c>
    </row>
    <row r="532" spans="1:14">
      <c r="A532" t="s">
        <v>2248</v>
      </c>
      <c r="B532">
        <v>1</v>
      </c>
      <c r="C532" t="s">
        <v>1214</v>
      </c>
      <c r="D532" t="s">
        <v>683</v>
      </c>
      <c r="E532" t="s">
        <v>684</v>
      </c>
      <c r="F532">
        <v>3</v>
      </c>
      <c r="N532" t="s">
        <v>1214</v>
      </c>
    </row>
    <row r="533" spans="1:14">
      <c r="A533" t="s">
        <v>2249</v>
      </c>
      <c r="B533">
        <v>1</v>
      </c>
      <c r="C533" t="s">
        <v>1215</v>
      </c>
      <c r="D533" t="s">
        <v>683</v>
      </c>
      <c r="E533" t="s">
        <v>684</v>
      </c>
      <c r="F533">
        <v>3</v>
      </c>
      <c r="N533" t="s">
        <v>1215</v>
      </c>
    </row>
    <row r="534" spans="1:14">
      <c r="A534" t="s">
        <v>2250</v>
      </c>
      <c r="B534">
        <v>1</v>
      </c>
      <c r="C534" t="s">
        <v>1216</v>
      </c>
      <c r="D534" t="s">
        <v>683</v>
      </c>
      <c r="E534" t="s">
        <v>684</v>
      </c>
      <c r="F534">
        <v>3</v>
      </c>
      <c r="N534" t="s">
        <v>1216</v>
      </c>
    </row>
    <row r="535" spans="1:14">
      <c r="A535" t="s">
        <v>2251</v>
      </c>
      <c r="B535">
        <v>1</v>
      </c>
      <c r="C535" t="s">
        <v>1217</v>
      </c>
      <c r="D535" t="s">
        <v>683</v>
      </c>
      <c r="E535" t="s">
        <v>684</v>
      </c>
      <c r="F535">
        <v>3</v>
      </c>
      <c r="N535" t="s">
        <v>1217</v>
      </c>
    </row>
    <row r="536" spans="1:14">
      <c r="A536" t="s">
        <v>2252</v>
      </c>
      <c r="B536">
        <v>1</v>
      </c>
      <c r="C536" t="s">
        <v>1218</v>
      </c>
      <c r="D536" t="s">
        <v>683</v>
      </c>
      <c r="E536" t="s">
        <v>684</v>
      </c>
      <c r="F536">
        <v>3</v>
      </c>
      <c r="N536" t="s">
        <v>1218</v>
      </c>
    </row>
    <row r="537" spans="1:14">
      <c r="A537" t="s">
        <v>2253</v>
      </c>
      <c r="B537">
        <v>1</v>
      </c>
      <c r="C537" t="s">
        <v>1219</v>
      </c>
      <c r="D537" t="s">
        <v>683</v>
      </c>
      <c r="E537" t="s">
        <v>684</v>
      </c>
      <c r="F537">
        <v>3</v>
      </c>
      <c r="N537" t="s">
        <v>1219</v>
      </c>
    </row>
    <row r="538" spans="1:14">
      <c r="A538" t="s">
        <v>2254</v>
      </c>
      <c r="B538">
        <v>1</v>
      </c>
      <c r="C538" t="s">
        <v>1220</v>
      </c>
      <c r="D538" t="s">
        <v>683</v>
      </c>
      <c r="E538" t="s">
        <v>684</v>
      </c>
      <c r="F538">
        <v>3</v>
      </c>
      <c r="N538" t="s">
        <v>1220</v>
      </c>
    </row>
    <row r="539" spans="1:14">
      <c r="A539" t="s">
        <v>2255</v>
      </c>
      <c r="B539">
        <v>1</v>
      </c>
      <c r="C539" t="s">
        <v>1221</v>
      </c>
      <c r="D539" t="s">
        <v>683</v>
      </c>
      <c r="E539" t="s">
        <v>684</v>
      </c>
      <c r="F539">
        <v>3</v>
      </c>
      <c r="N539" t="s">
        <v>1221</v>
      </c>
    </row>
    <row r="540" spans="1:14">
      <c r="A540" t="s">
        <v>2256</v>
      </c>
      <c r="B540">
        <v>1</v>
      </c>
      <c r="C540" t="s">
        <v>1222</v>
      </c>
      <c r="D540" t="s">
        <v>683</v>
      </c>
      <c r="E540" t="s">
        <v>684</v>
      </c>
      <c r="F540">
        <v>3</v>
      </c>
      <c r="N540" t="s">
        <v>1222</v>
      </c>
    </row>
    <row r="541" spans="1:14">
      <c r="A541" t="s">
        <v>2257</v>
      </c>
      <c r="B541">
        <v>1</v>
      </c>
      <c r="C541" t="s">
        <v>1223</v>
      </c>
      <c r="D541" t="s">
        <v>683</v>
      </c>
      <c r="E541" t="s">
        <v>684</v>
      </c>
      <c r="F541">
        <v>3</v>
      </c>
      <c r="N541" t="s">
        <v>1223</v>
      </c>
    </row>
    <row r="542" spans="1:14">
      <c r="A542" t="s">
        <v>2258</v>
      </c>
      <c r="B542">
        <v>1</v>
      </c>
      <c r="C542" t="s">
        <v>1224</v>
      </c>
      <c r="D542" t="s">
        <v>683</v>
      </c>
      <c r="E542" t="s">
        <v>684</v>
      </c>
      <c r="F542">
        <v>3</v>
      </c>
      <c r="N542" t="s">
        <v>1224</v>
      </c>
    </row>
    <row r="543" spans="1:14">
      <c r="A543" t="s">
        <v>2259</v>
      </c>
      <c r="B543">
        <v>1</v>
      </c>
      <c r="C543" t="s">
        <v>1225</v>
      </c>
      <c r="D543" t="s">
        <v>683</v>
      </c>
      <c r="E543" t="s">
        <v>684</v>
      </c>
      <c r="F543">
        <v>3</v>
      </c>
      <c r="N543" t="s">
        <v>1225</v>
      </c>
    </row>
    <row r="544" spans="1:14">
      <c r="A544" t="s">
        <v>2260</v>
      </c>
      <c r="B544">
        <v>1</v>
      </c>
      <c r="C544" t="s">
        <v>1226</v>
      </c>
      <c r="D544" t="s">
        <v>683</v>
      </c>
      <c r="E544" t="s">
        <v>684</v>
      </c>
      <c r="F544">
        <v>3</v>
      </c>
      <c r="N544" t="s">
        <v>1226</v>
      </c>
    </row>
    <row r="545" spans="1:14">
      <c r="A545" t="s">
        <v>2261</v>
      </c>
      <c r="B545">
        <v>1</v>
      </c>
      <c r="C545" t="s">
        <v>1227</v>
      </c>
      <c r="D545" t="s">
        <v>683</v>
      </c>
      <c r="E545" t="s">
        <v>684</v>
      </c>
      <c r="F545">
        <v>3</v>
      </c>
      <c r="N545" t="s">
        <v>1227</v>
      </c>
    </row>
    <row r="546" spans="1:14">
      <c r="A546" t="s">
        <v>2262</v>
      </c>
      <c r="B546">
        <v>1</v>
      </c>
      <c r="C546" t="s">
        <v>1228</v>
      </c>
      <c r="D546" t="s">
        <v>683</v>
      </c>
      <c r="E546" t="s">
        <v>684</v>
      </c>
      <c r="F546">
        <v>3</v>
      </c>
      <c r="N546" t="s">
        <v>1228</v>
      </c>
    </row>
    <row r="547" spans="1:14">
      <c r="A547" t="s">
        <v>2263</v>
      </c>
      <c r="B547">
        <v>1</v>
      </c>
      <c r="C547" t="s">
        <v>1229</v>
      </c>
      <c r="D547" t="s">
        <v>683</v>
      </c>
      <c r="E547" t="s">
        <v>684</v>
      </c>
      <c r="F547">
        <v>3</v>
      </c>
      <c r="N547" t="s">
        <v>1229</v>
      </c>
    </row>
    <row r="548" spans="1:14">
      <c r="A548" t="s">
        <v>2264</v>
      </c>
      <c r="B548">
        <v>1</v>
      </c>
      <c r="C548" t="s">
        <v>1230</v>
      </c>
      <c r="D548" t="s">
        <v>683</v>
      </c>
      <c r="E548" t="s">
        <v>684</v>
      </c>
      <c r="F548">
        <v>3</v>
      </c>
      <c r="N548" t="s">
        <v>1230</v>
      </c>
    </row>
    <row r="549" spans="1:14">
      <c r="A549" t="s">
        <v>2265</v>
      </c>
      <c r="B549">
        <v>1</v>
      </c>
      <c r="C549" t="s">
        <v>1231</v>
      </c>
      <c r="D549" t="s">
        <v>683</v>
      </c>
      <c r="E549" t="s">
        <v>684</v>
      </c>
      <c r="F549">
        <v>3</v>
      </c>
      <c r="N549" t="s">
        <v>1231</v>
      </c>
    </row>
    <row r="550" spans="1:14">
      <c r="A550" t="s">
        <v>2266</v>
      </c>
      <c r="B550">
        <v>1</v>
      </c>
      <c r="C550" t="s">
        <v>1232</v>
      </c>
      <c r="D550" t="s">
        <v>683</v>
      </c>
      <c r="E550" t="s">
        <v>684</v>
      </c>
      <c r="F550">
        <v>3</v>
      </c>
      <c r="N550" t="s">
        <v>1232</v>
      </c>
    </row>
    <row r="551" spans="1:14">
      <c r="A551" t="s">
        <v>2267</v>
      </c>
      <c r="B551">
        <v>1</v>
      </c>
      <c r="C551" t="s">
        <v>1233</v>
      </c>
      <c r="D551" t="s">
        <v>683</v>
      </c>
      <c r="E551" t="s">
        <v>684</v>
      </c>
      <c r="F551">
        <v>3</v>
      </c>
      <c r="N551" t="s">
        <v>1233</v>
      </c>
    </row>
    <row r="552" spans="1:14">
      <c r="A552" t="s">
        <v>2268</v>
      </c>
      <c r="B552">
        <v>1</v>
      </c>
      <c r="C552" t="s">
        <v>1234</v>
      </c>
      <c r="D552" t="s">
        <v>683</v>
      </c>
      <c r="E552" t="s">
        <v>684</v>
      </c>
      <c r="F552">
        <v>3</v>
      </c>
      <c r="N552" t="s">
        <v>1234</v>
      </c>
    </row>
    <row r="553" spans="1:14">
      <c r="A553" t="s">
        <v>2269</v>
      </c>
      <c r="B553">
        <v>1</v>
      </c>
      <c r="C553" t="s">
        <v>1235</v>
      </c>
      <c r="D553" t="s">
        <v>683</v>
      </c>
      <c r="E553" t="s">
        <v>684</v>
      </c>
      <c r="F553">
        <v>3</v>
      </c>
      <c r="N553" t="s">
        <v>1235</v>
      </c>
    </row>
    <row r="554" spans="1:14">
      <c r="A554" t="s">
        <v>2270</v>
      </c>
      <c r="B554">
        <v>1</v>
      </c>
      <c r="C554" t="s">
        <v>1236</v>
      </c>
      <c r="D554" t="s">
        <v>683</v>
      </c>
      <c r="E554" t="s">
        <v>684</v>
      </c>
      <c r="F554">
        <v>3</v>
      </c>
      <c r="N554" t="s">
        <v>1236</v>
      </c>
    </row>
    <row r="555" spans="1:14">
      <c r="A555" t="s">
        <v>2271</v>
      </c>
      <c r="B555">
        <v>1</v>
      </c>
      <c r="C555" t="s">
        <v>1237</v>
      </c>
      <c r="D555" t="s">
        <v>683</v>
      </c>
      <c r="E555" t="s">
        <v>684</v>
      </c>
      <c r="F555">
        <v>3</v>
      </c>
      <c r="N555" t="s">
        <v>1237</v>
      </c>
    </row>
    <row r="556" spans="1:14">
      <c r="A556" t="s">
        <v>2272</v>
      </c>
      <c r="B556">
        <v>1</v>
      </c>
      <c r="C556" t="s">
        <v>1238</v>
      </c>
      <c r="D556" t="s">
        <v>683</v>
      </c>
      <c r="E556" t="s">
        <v>684</v>
      </c>
      <c r="F556">
        <v>3</v>
      </c>
      <c r="N556" t="s">
        <v>1238</v>
      </c>
    </row>
    <row r="557" spans="1:14">
      <c r="A557" t="s">
        <v>2273</v>
      </c>
      <c r="B557">
        <v>1</v>
      </c>
      <c r="C557" t="s">
        <v>1239</v>
      </c>
      <c r="D557" t="s">
        <v>683</v>
      </c>
      <c r="E557" t="s">
        <v>684</v>
      </c>
      <c r="F557">
        <v>3</v>
      </c>
      <c r="N557" t="s">
        <v>1239</v>
      </c>
    </row>
    <row r="558" spans="1:14">
      <c r="A558" t="s">
        <v>2274</v>
      </c>
      <c r="B558">
        <v>1</v>
      </c>
      <c r="C558" t="s">
        <v>1240</v>
      </c>
      <c r="D558" t="s">
        <v>683</v>
      </c>
      <c r="E558" t="s">
        <v>684</v>
      </c>
      <c r="F558">
        <v>3</v>
      </c>
      <c r="N558" t="s">
        <v>1240</v>
      </c>
    </row>
    <row r="559" spans="1:14">
      <c r="A559" t="s">
        <v>2275</v>
      </c>
      <c r="B559">
        <v>1</v>
      </c>
      <c r="C559" t="s">
        <v>1241</v>
      </c>
      <c r="D559" t="s">
        <v>683</v>
      </c>
      <c r="E559" t="s">
        <v>684</v>
      </c>
      <c r="F559">
        <v>3</v>
      </c>
      <c r="N559" t="s">
        <v>1241</v>
      </c>
    </row>
    <row r="560" spans="1:14">
      <c r="A560" t="s">
        <v>2276</v>
      </c>
      <c r="B560">
        <v>1</v>
      </c>
      <c r="C560" t="s">
        <v>1242</v>
      </c>
      <c r="D560" t="s">
        <v>683</v>
      </c>
      <c r="E560" t="s">
        <v>684</v>
      </c>
      <c r="F560">
        <v>3</v>
      </c>
      <c r="N560" t="s">
        <v>1242</v>
      </c>
    </row>
    <row r="561" spans="1:14">
      <c r="A561" t="s">
        <v>2277</v>
      </c>
      <c r="B561">
        <v>1</v>
      </c>
      <c r="C561" t="s">
        <v>1243</v>
      </c>
      <c r="D561" t="s">
        <v>683</v>
      </c>
      <c r="E561" t="s">
        <v>684</v>
      </c>
      <c r="F561">
        <v>3</v>
      </c>
      <c r="N561" t="s">
        <v>1243</v>
      </c>
    </row>
    <row r="562" spans="1:14">
      <c r="A562" t="s">
        <v>2278</v>
      </c>
      <c r="B562">
        <v>1</v>
      </c>
      <c r="C562" t="s">
        <v>1244</v>
      </c>
      <c r="D562" t="s">
        <v>683</v>
      </c>
      <c r="E562" t="s">
        <v>684</v>
      </c>
      <c r="F562">
        <v>3</v>
      </c>
      <c r="N562" t="s">
        <v>1244</v>
      </c>
    </row>
    <row r="563" spans="1:14">
      <c r="A563" t="s">
        <v>2279</v>
      </c>
      <c r="B563">
        <v>1</v>
      </c>
      <c r="C563" t="s">
        <v>1245</v>
      </c>
      <c r="D563" t="s">
        <v>683</v>
      </c>
      <c r="E563" t="s">
        <v>684</v>
      </c>
      <c r="F563">
        <v>3</v>
      </c>
      <c r="N563" t="s">
        <v>1245</v>
      </c>
    </row>
    <row r="564" spans="1:14">
      <c r="A564" t="s">
        <v>2280</v>
      </c>
      <c r="B564">
        <v>1</v>
      </c>
      <c r="C564" t="s">
        <v>1246</v>
      </c>
      <c r="D564" t="s">
        <v>683</v>
      </c>
      <c r="E564" t="s">
        <v>684</v>
      </c>
      <c r="F564">
        <v>3</v>
      </c>
      <c r="N564" t="s">
        <v>1246</v>
      </c>
    </row>
    <row r="565" spans="1:14">
      <c r="A565" t="s">
        <v>2281</v>
      </c>
      <c r="B565">
        <v>1</v>
      </c>
      <c r="C565" t="s">
        <v>1247</v>
      </c>
      <c r="D565" t="s">
        <v>683</v>
      </c>
      <c r="E565" t="s">
        <v>684</v>
      </c>
      <c r="F565">
        <v>3</v>
      </c>
      <c r="N565" t="s">
        <v>1247</v>
      </c>
    </row>
    <row r="566" spans="1:14">
      <c r="A566" t="s">
        <v>2282</v>
      </c>
      <c r="B566">
        <v>1</v>
      </c>
      <c r="C566" t="s">
        <v>1248</v>
      </c>
      <c r="D566" t="s">
        <v>683</v>
      </c>
      <c r="E566" t="s">
        <v>684</v>
      </c>
      <c r="F566">
        <v>3</v>
      </c>
      <c r="N566" t="s">
        <v>1248</v>
      </c>
    </row>
    <row r="567" spans="1:14">
      <c r="A567" t="s">
        <v>2283</v>
      </c>
      <c r="B567">
        <v>1</v>
      </c>
      <c r="C567" t="s">
        <v>1249</v>
      </c>
      <c r="D567" t="s">
        <v>683</v>
      </c>
      <c r="E567" t="s">
        <v>684</v>
      </c>
      <c r="F567">
        <v>3</v>
      </c>
      <c r="N567" t="s">
        <v>1249</v>
      </c>
    </row>
    <row r="568" spans="1:14">
      <c r="A568" t="s">
        <v>2284</v>
      </c>
      <c r="B568">
        <v>1</v>
      </c>
      <c r="C568" t="s">
        <v>1250</v>
      </c>
      <c r="D568" t="s">
        <v>683</v>
      </c>
      <c r="E568" t="s">
        <v>684</v>
      </c>
      <c r="F568">
        <v>3</v>
      </c>
      <c r="N568" t="s">
        <v>1250</v>
      </c>
    </row>
    <row r="569" spans="1:14">
      <c r="A569" t="s">
        <v>2285</v>
      </c>
      <c r="B569">
        <v>1</v>
      </c>
      <c r="C569" t="s">
        <v>1251</v>
      </c>
      <c r="D569" t="s">
        <v>683</v>
      </c>
      <c r="E569" t="s">
        <v>684</v>
      </c>
      <c r="F569">
        <v>3</v>
      </c>
      <c r="N569" t="s">
        <v>1251</v>
      </c>
    </row>
    <row r="570" spans="1:14">
      <c r="A570" t="s">
        <v>2286</v>
      </c>
      <c r="B570">
        <v>1</v>
      </c>
      <c r="C570" t="s">
        <v>1252</v>
      </c>
      <c r="D570" t="s">
        <v>683</v>
      </c>
      <c r="E570" t="s">
        <v>684</v>
      </c>
      <c r="F570">
        <v>3</v>
      </c>
      <c r="N570" t="s">
        <v>1252</v>
      </c>
    </row>
    <row r="571" spans="1:14">
      <c r="A571" t="s">
        <v>2287</v>
      </c>
      <c r="B571">
        <v>1</v>
      </c>
      <c r="C571" t="s">
        <v>1253</v>
      </c>
      <c r="D571" t="s">
        <v>683</v>
      </c>
      <c r="E571" t="s">
        <v>684</v>
      </c>
      <c r="F571">
        <v>3</v>
      </c>
      <c r="N571" t="s">
        <v>1253</v>
      </c>
    </row>
    <row r="572" spans="1:14">
      <c r="A572" t="s">
        <v>2288</v>
      </c>
      <c r="B572">
        <v>1</v>
      </c>
      <c r="C572" t="s">
        <v>1254</v>
      </c>
      <c r="D572" t="s">
        <v>683</v>
      </c>
      <c r="E572" t="s">
        <v>684</v>
      </c>
      <c r="F572">
        <v>3</v>
      </c>
      <c r="N572" t="s">
        <v>1254</v>
      </c>
    </row>
    <row r="573" spans="1:14">
      <c r="A573" t="s">
        <v>2289</v>
      </c>
      <c r="B573">
        <v>1</v>
      </c>
      <c r="C573" t="s">
        <v>1255</v>
      </c>
      <c r="D573" t="s">
        <v>683</v>
      </c>
      <c r="E573" t="s">
        <v>684</v>
      </c>
      <c r="F573">
        <v>3</v>
      </c>
      <c r="N573" t="s">
        <v>1255</v>
      </c>
    </row>
    <row r="574" spans="1:14">
      <c r="A574" t="s">
        <v>2290</v>
      </c>
      <c r="B574">
        <v>1</v>
      </c>
      <c r="C574" t="s">
        <v>1256</v>
      </c>
      <c r="D574" t="s">
        <v>683</v>
      </c>
      <c r="E574" t="s">
        <v>684</v>
      </c>
      <c r="F574">
        <v>3</v>
      </c>
      <c r="N574" t="s">
        <v>1256</v>
      </c>
    </row>
    <row r="575" spans="1:14">
      <c r="A575" t="s">
        <v>2291</v>
      </c>
      <c r="B575">
        <v>1</v>
      </c>
      <c r="C575" t="s">
        <v>1257</v>
      </c>
      <c r="D575" t="s">
        <v>683</v>
      </c>
      <c r="E575" t="s">
        <v>684</v>
      </c>
      <c r="F575">
        <v>3</v>
      </c>
      <c r="N575" t="s">
        <v>1257</v>
      </c>
    </row>
    <row r="576" spans="1:14">
      <c r="A576" t="s">
        <v>2292</v>
      </c>
      <c r="B576">
        <v>1</v>
      </c>
      <c r="C576" t="s">
        <v>1258</v>
      </c>
      <c r="D576" t="s">
        <v>683</v>
      </c>
      <c r="E576" t="s">
        <v>684</v>
      </c>
      <c r="F576">
        <v>3</v>
      </c>
      <c r="N576" t="s">
        <v>1258</v>
      </c>
    </row>
    <row r="577" spans="1:14">
      <c r="A577" t="s">
        <v>2293</v>
      </c>
      <c r="B577">
        <v>1</v>
      </c>
      <c r="C577" t="s">
        <v>1259</v>
      </c>
      <c r="D577" t="s">
        <v>683</v>
      </c>
      <c r="E577" t="s">
        <v>684</v>
      </c>
      <c r="F577">
        <v>3</v>
      </c>
      <c r="N577" t="s">
        <v>1259</v>
      </c>
    </row>
    <row r="578" spans="1:14">
      <c r="A578" t="s">
        <v>2294</v>
      </c>
      <c r="B578">
        <v>1</v>
      </c>
      <c r="C578" t="s">
        <v>1260</v>
      </c>
      <c r="D578" t="s">
        <v>683</v>
      </c>
      <c r="E578" t="s">
        <v>684</v>
      </c>
      <c r="F578">
        <v>3</v>
      </c>
      <c r="N578" t="s">
        <v>1260</v>
      </c>
    </row>
    <row r="579" spans="1:14">
      <c r="A579" t="s">
        <v>2295</v>
      </c>
      <c r="B579">
        <v>1</v>
      </c>
      <c r="C579" t="s">
        <v>1261</v>
      </c>
      <c r="D579" t="s">
        <v>683</v>
      </c>
      <c r="E579" t="s">
        <v>684</v>
      </c>
      <c r="F579">
        <v>3</v>
      </c>
      <c r="N579" t="s">
        <v>1261</v>
      </c>
    </row>
    <row r="580" spans="1:14">
      <c r="A580" t="s">
        <v>2296</v>
      </c>
      <c r="B580">
        <v>1</v>
      </c>
      <c r="C580" t="s">
        <v>1262</v>
      </c>
      <c r="D580" t="s">
        <v>683</v>
      </c>
      <c r="E580" t="s">
        <v>684</v>
      </c>
      <c r="F580">
        <v>3</v>
      </c>
      <c r="N580" t="s">
        <v>1262</v>
      </c>
    </row>
    <row r="581" spans="1:14">
      <c r="A581" t="s">
        <v>2297</v>
      </c>
      <c r="B581">
        <v>1</v>
      </c>
      <c r="C581" t="s">
        <v>1263</v>
      </c>
      <c r="D581" t="s">
        <v>683</v>
      </c>
      <c r="E581" t="s">
        <v>684</v>
      </c>
      <c r="F581">
        <v>3</v>
      </c>
      <c r="N581" t="s">
        <v>1263</v>
      </c>
    </row>
    <row r="582" spans="1:14">
      <c r="A582" t="s">
        <v>2298</v>
      </c>
      <c r="B582">
        <v>1</v>
      </c>
      <c r="C582" t="s">
        <v>1264</v>
      </c>
      <c r="D582" t="s">
        <v>683</v>
      </c>
      <c r="E582" t="s">
        <v>684</v>
      </c>
      <c r="F582">
        <v>3</v>
      </c>
      <c r="N582" t="s">
        <v>1264</v>
      </c>
    </row>
    <row r="583" spans="1:14">
      <c r="A583" t="s">
        <v>2299</v>
      </c>
      <c r="B583">
        <v>1</v>
      </c>
      <c r="C583" t="s">
        <v>1265</v>
      </c>
      <c r="D583" t="s">
        <v>683</v>
      </c>
      <c r="E583" t="s">
        <v>684</v>
      </c>
      <c r="F583">
        <v>3</v>
      </c>
      <c r="N583" t="s">
        <v>1265</v>
      </c>
    </row>
    <row r="584" spans="1:14">
      <c r="A584" t="s">
        <v>2300</v>
      </c>
      <c r="B584">
        <v>1</v>
      </c>
      <c r="C584" t="s">
        <v>1266</v>
      </c>
      <c r="D584" t="s">
        <v>683</v>
      </c>
      <c r="E584" t="s">
        <v>684</v>
      </c>
      <c r="F584">
        <v>3</v>
      </c>
      <c r="N584" t="s">
        <v>1266</v>
      </c>
    </row>
    <row r="585" spans="1:14">
      <c r="A585" t="s">
        <v>2301</v>
      </c>
      <c r="B585">
        <v>1</v>
      </c>
      <c r="C585" t="s">
        <v>1267</v>
      </c>
      <c r="D585" t="s">
        <v>683</v>
      </c>
      <c r="E585" t="s">
        <v>684</v>
      </c>
      <c r="F585">
        <v>3</v>
      </c>
      <c r="N585" t="s">
        <v>1267</v>
      </c>
    </row>
    <row r="586" spans="1:14">
      <c r="A586" t="s">
        <v>2302</v>
      </c>
      <c r="B586">
        <v>1</v>
      </c>
      <c r="C586" t="s">
        <v>1268</v>
      </c>
      <c r="D586" t="s">
        <v>683</v>
      </c>
      <c r="E586" t="s">
        <v>684</v>
      </c>
      <c r="F586">
        <v>3</v>
      </c>
      <c r="N586" t="s">
        <v>1268</v>
      </c>
    </row>
    <row r="587" spans="1:14">
      <c r="A587" t="s">
        <v>2303</v>
      </c>
      <c r="B587">
        <v>1</v>
      </c>
      <c r="C587" t="s">
        <v>1269</v>
      </c>
      <c r="D587" t="s">
        <v>683</v>
      </c>
      <c r="E587" t="s">
        <v>684</v>
      </c>
      <c r="F587">
        <v>3</v>
      </c>
      <c r="N587" t="s">
        <v>1269</v>
      </c>
    </row>
    <row r="588" spans="1:14">
      <c r="A588" t="s">
        <v>2304</v>
      </c>
      <c r="B588">
        <v>1</v>
      </c>
      <c r="C588" t="s">
        <v>1270</v>
      </c>
      <c r="D588" t="s">
        <v>683</v>
      </c>
      <c r="E588" t="s">
        <v>684</v>
      </c>
      <c r="F588">
        <v>3</v>
      </c>
      <c r="N588" t="s">
        <v>1270</v>
      </c>
    </row>
    <row r="589" spans="1:14">
      <c r="A589" t="s">
        <v>2305</v>
      </c>
      <c r="B589">
        <v>1</v>
      </c>
      <c r="C589" t="s">
        <v>1271</v>
      </c>
      <c r="D589" t="s">
        <v>683</v>
      </c>
      <c r="E589" t="s">
        <v>684</v>
      </c>
      <c r="F589">
        <v>3</v>
      </c>
      <c r="N589" t="s">
        <v>1271</v>
      </c>
    </row>
    <row r="590" spans="1:14">
      <c r="A590" t="s">
        <v>2306</v>
      </c>
      <c r="B590">
        <v>1</v>
      </c>
      <c r="C590" t="s">
        <v>1272</v>
      </c>
      <c r="D590" t="s">
        <v>683</v>
      </c>
      <c r="E590" t="s">
        <v>684</v>
      </c>
      <c r="F590">
        <v>3</v>
      </c>
      <c r="N590" t="s">
        <v>1272</v>
      </c>
    </row>
    <row r="591" spans="1:14">
      <c r="A591" t="s">
        <v>2307</v>
      </c>
      <c r="B591">
        <v>1</v>
      </c>
      <c r="C591" t="s">
        <v>1273</v>
      </c>
      <c r="D591" t="s">
        <v>683</v>
      </c>
      <c r="E591" t="s">
        <v>684</v>
      </c>
      <c r="F591">
        <v>3</v>
      </c>
      <c r="N591" t="s">
        <v>1273</v>
      </c>
    </row>
    <row r="592" spans="1:14">
      <c r="A592" t="s">
        <v>2308</v>
      </c>
      <c r="B592">
        <v>1</v>
      </c>
      <c r="C592" t="s">
        <v>1274</v>
      </c>
      <c r="D592" t="s">
        <v>683</v>
      </c>
      <c r="E592" t="s">
        <v>684</v>
      </c>
      <c r="F592">
        <v>3</v>
      </c>
      <c r="N592" t="s">
        <v>1274</v>
      </c>
    </row>
    <row r="593" spans="1:14">
      <c r="A593" t="s">
        <v>2309</v>
      </c>
      <c r="B593">
        <v>1</v>
      </c>
      <c r="C593" t="s">
        <v>1275</v>
      </c>
      <c r="D593" t="s">
        <v>683</v>
      </c>
      <c r="E593" t="s">
        <v>684</v>
      </c>
      <c r="F593">
        <v>3</v>
      </c>
      <c r="N593" t="s">
        <v>1275</v>
      </c>
    </row>
    <row r="594" spans="1:14">
      <c r="A594" t="s">
        <v>2310</v>
      </c>
      <c r="B594">
        <v>1</v>
      </c>
      <c r="C594" t="s">
        <v>1276</v>
      </c>
      <c r="D594" t="s">
        <v>683</v>
      </c>
      <c r="E594" t="s">
        <v>684</v>
      </c>
      <c r="F594">
        <v>3</v>
      </c>
      <c r="N594" t="s">
        <v>1276</v>
      </c>
    </row>
    <row r="595" spans="1:14">
      <c r="A595" t="s">
        <v>2311</v>
      </c>
      <c r="B595">
        <v>1</v>
      </c>
      <c r="C595" t="s">
        <v>1277</v>
      </c>
      <c r="D595" t="s">
        <v>683</v>
      </c>
      <c r="E595" t="s">
        <v>684</v>
      </c>
      <c r="F595">
        <v>3</v>
      </c>
      <c r="N595" t="s">
        <v>1277</v>
      </c>
    </row>
    <row r="596" spans="1:14">
      <c r="A596" t="s">
        <v>2312</v>
      </c>
      <c r="B596">
        <v>1</v>
      </c>
      <c r="C596" t="s">
        <v>1278</v>
      </c>
      <c r="D596" t="s">
        <v>683</v>
      </c>
      <c r="E596" t="s">
        <v>684</v>
      </c>
      <c r="F596">
        <v>3</v>
      </c>
      <c r="N596" t="s">
        <v>1278</v>
      </c>
    </row>
    <row r="597" spans="1:14">
      <c r="A597" t="s">
        <v>2313</v>
      </c>
      <c r="B597">
        <v>1</v>
      </c>
      <c r="C597" t="s">
        <v>1279</v>
      </c>
      <c r="D597" t="s">
        <v>683</v>
      </c>
      <c r="E597" t="s">
        <v>684</v>
      </c>
      <c r="F597">
        <v>3</v>
      </c>
      <c r="N597" t="s">
        <v>1279</v>
      </c>
    </row>
    <row r="598" spans="1:14">
      <c r="A598" t="s">
        <v>2314</v>
      </c>
      <c r="B598">
        <v>1</v>
      </c>
      <c r="C598" t="s">
        <v>1280</v>
      </c>
      <c r="D598" t="s">
        <v>683</v>
      </c>
      <c r="E598" t="s">
        <v>684</v>
      </c>
      <c r="F598">
        <v>3</v>
      </c>
      <c r="N598" t="s">
        <v>1280</v>
      </c>
    </row>
    <row r="599" spans="1:14">
      <c r="A599" t="s">
        <v>2315</v>
      </c>
      <c r="B599">
        <v>1</v>
      </c>
      <c r="C599" t="s">
        <v>1281</v>
      </c>
      <c r="D599" t="s">
        <v>683</v>
      </c>
      <c r="E599" t="s">
        <v>684</v>
      </c>
      <c r="F599">
        <v>3</v>
      </c>
      <c r="N599" t="s">
        <v>1281</v>
      </c>
    </row>
    <row r="600" spans="1:14">
      <c r="A600" t="s">
        <v>2316</v>
      </c>
      <c r="B600">
        <v>1</v>
      </c>
      <c r="C600" t="s">
        <v>1282</v>
      </c>
      <c r="D600" t="s">
        <v>683</v>
      </c>
      <c r="E600" t="s">
        <v>684</v>
      </c>
      <c r="F600">
        <v>3</v>
      </c>
      <c r="N600" t="s">
        <v>1282</v>
      </c>
    </row>
    <row r="601" spans="1:14">
      <c r="A601" t="s">
        <v>2317</v>
      </c>
      <c r="B601">
        <v>1</v>
      </c>
      <c r="C601" t="s">
        <v>1283</v>
      </c>
      <c r="D601" t="s">
        <v>683</v>
      </c>
      <c r="E601" t="s">
        <v>684</v>
      </c>
      <c r="F601">
        <v>3</v>
      </c>
      <c r="N601" t="s">
        <v>1283</v>
      </c>
    </row>
    <row r="602" spans="1:14">
      <c r="A602" t="s">
        <v>2318</v>
      </c>
      <c r="B602">
        <v>1</v>
      </c>
      <c r="C602" t="s">
        <v>1284</v>
      </c>
      <c r="D602" t="s">
        <v>683</v>
      </c>
      <c r="E602" t="s">
        <v>684</v>
      </c>
      <c r="F602">
        <v>3</v>
      </c>
      <c r="N602" t="s">
        <v>1284</v>
      </c>
    </row>
    <row r="603" spans="1:14">
      <c r="A603" t="s">
        <v>2319</v>
      </c>
      <c r="B603">
        <v>1</v>
      </c>
      <c r="C603" t="s">
        <v>1285</v>
      </c>
      <c r="D603" t="s">
        <v>683</v>
      </c>
      <c r="E603" t="s">
        <v>684</v>
      </c>
      <c r="F603">
        <v>3</v>
      </c>
      <c r="N603" t="s">
        <v>1285</v>
      </c>
    </row>
    <row r="604" spans="1:14">
      <c r="A604" t="s">
        <v>2320</v>
      </c>
      <c r="B604">
        <v>1</v>
      </c>
      <c r="C604" t="s">
        <v>1286</v>
      </c>
      <c r="D604" t="s">
        <v>683</v>
      </c>
      <c r="E604" t="s">
        <v>684</v>
      </c>
      <c r="F604">
        <v>3</v>
      </c>
      <c r="N604" t="s">
        <v>1286</v>
      </c>
    </row>
    <row r="605" spans="1:14">
      <c r="A605" t="s">
        <v>2321</v>
      </c>
      <c r="B605">
        <v>1</v>
      </c>
      <c r="C605" t="s">
        <v>1287</v>
      </c>
      <c r="D605" t="s">
        <v>683</v>
      </c>
      <c r="E605" t="s">
        <v>684</v>
      </c>
      <c r="F605">
        <v>3</v>
      </c>
      <c r="N605" t="s">
        <v>1287</v>
      </c>
    </row>
    <row r="606" spans="1:14">
      <c r="A606" t="s">
        <v>2322</v>
      </c>
      <c r="B606">
        <v>1</v>
      </c>
      <c r="C606" t="s">
        <v>1288</v>
      </c>
      <c r="D606" t="s">
        <v>683</v>
      </c>
      <c r="E606" t="s">
        <v>684</v>
      </c>
      <c r="F606">
        <v>3</v>
      </c>
      <c r="N606" t="s">
        <v>1288</v>
      </c>
    </row>
    <row r="607" spans="1:14">
      <c r="A607" t="s">
        <v>2323</v>
      </c>
      <c r="B607">
        <v>1</v>
      </c>
      <c r="C607" t="s">
        <v>1289</v>
      </c>
      <c r="D607" t="s">
        <v>683</v>
      </c>
      <c r="E607" t="s">
        <v>684</v>
      </c>
      <c r="F607">
        <v>3</v>
      </c>
      <c r="N607" t="s">
        <v>1289</v>
      </c>
    </row>
    <row r="608" spans="1:14">
      <c r="A608" t="s">
        <v>2324</v>
      </c>
      <c r="B608">
        <v>1</v>
      </c>
      <c r="C608" t="s">
        <v>1290</v>
      </c>
      <c r="D608" t="s">
        <v>683</v>
      </c>
      <c r="E608" t="s">
        <v>684</v>
      </c>
      <c r="F608">
        <v>3</v>
      </c>
      <c r="N608" t="s">
        <v>1290</v>
      </c>
    </row>
    <row r="609" spans="1:14">
      <c r="A609" t="s">
        <v>2325</v>
      </c>
      <c r="B609">
        <v>1</v>
      </c>
      <c r="C609" t="s">
        <v>1291</v>
      </c>
      <c r="D609" t="s">
        <v>683</v>
      </c>
      <c r="E609" t="s">
        <v>684</v>
      </c>
      <c r="F609">
        <v>3</v>
      </c>
      <c r="N609" t="s">
        <v>1291</v>
      </c>
    </row>
    <row r="610" spans="1:14">
      <c r="A610" t="s">
        <v>2326</v>
      </c>
      <c r="B610">
        <v>1</v>
      </c>
      <c r="C610" t="s">
        <v>1292</v>
      </c>
      <c r="D610" t="s">
        <v>683</v>
      </c>
      <c r="E610" t="s">
        <v>684</v>
      </c>
      <c r="F610">
        <v>3</v>
      </c>
      <c r="N610" t="s">
        <v>1292</v>
      </c>
    </row>
    <row r="611" spans="1:14">
      <c r="A611" t="s">
        <v>2327</v>
      </c>
      <c r="B611">
        <v>1</v>
      </c>
      <c r="C611" t="s">
        <v>1293</v>
      </c>
      <c r="D611" t="s">
        <v>683</v>
      </c>
      <c r="E611" t="s">
        <v>684</v>
      </c>
      <c r="F611">
        <v>3</v>
      </c>
      <c r="N611" t="s">
        <v>1293</v>
      </c>
    </row>
    <row r="612" spans="1:14">
      <c r="A612" t="s">
        <v>2328</v>
      </c>
      <c r="B612">
        <v>1</v>
      </c>
      <c r="C612" t="s">
        <v>1294</v>
      </c>
      <c r="D612" t="s">
        <v>683</v>
      </c>
      <c r="E612" t="s">
        <v>684</v>
      </c>
      <c r="F612">
        <v>3</v>
      </c>
      <c r="N612" t="s">
        <v>1294</v>
      </c>
    </row>
    <row r="613" spans="1:14">
      <c r="A613" t="s">
        <v>2329</v>
      </c>
      <c r="B613">
        <v>1</v>
      </c>
      <c r="C613" t="s">
        <v>1295</v>
      </c>
      <c r="D613" t="s">
        <v>683</v>
      </c>
      <c r="E613" t="s">
        <v>684</v>
      </c>
      <c r="F613">
        <v>3</v>
      </c>
      <c r="N613" t="s">
        <v>1295</v>
      </c>
    </row>
    <row r="614" spans="1:14">
      <c r="A614" t="s">
        <v>2330</v>
      </c>
      <c r="B614">
        <v>1</v>
      </c>
      <c r="C614" t="s">
        <v>1296</v>
      </c>
      <c r="D614" t="s">
        <v>683</v>
      </c>
      <c r="E614" t="s">
        <v>684</v>
      </c>
      <c r="F614">
        <v>3</v>
      </c>
      <c r="N614" t="s">
        <v>1296</v>
      </c>
    </row>
    <row r="615" spans="1:14">
      <c r="A615" t="s">
        <v>2331</v>
      </c>
      <c r="B615">
        <v>1</v>
      </c>
      <c r="C615" t="s">
        <v>1297</v>
      </c>
      <c r="D615" t="s">
        <v>683</v>
      </c>
      <c r="E615" t="s">
        <v>684</v>
      </c>
      <c r="F615">
        <v>3</v>
      </c>
      <c r="N615" t="s">
        <v>1297</v>
      </c>
    </row>
    <row r="616" spans="1:14">
      <c r="A616" t="s">
        <v>2332</v>
      </c>
      <c r="B616">
        <v>1</v>
      </c>
      <c r="C616" t="s">
        <v>1298</v>
      </c>
      <c r="D616" t="s">
        <v>683</v>
      </c>
      <c r="E616" t="s">
        <v>684</v>
      </c>
      <c r="F616">
        <v>3</v>
      </c>
      <c r="N616" t="s">
        <v>1298</v>
      </c>
    </row>
    <row r="617" spans="1:14">
      <c r="A617" t="s">
        <v>2333</v>
      </c>
      <c r="B617">
        <v>1</v>
      </c>
      <c r="C617" t="s">
        <v>1299</v>
      </c>
      <c r="D617" t="s">
        <v>683</v>
      </c>
      <c r="E617" t="s">
        <v>684</v>
      </c>
      <c r="F617">
        <v>3</v>
      </c>
      <c r="N617" t="s">
        <v>1299</v>
      </c>
    </row>
    <row r="618" spans="1:14">
      <c r="A618" t="s">
        <v>2334</v>
      </c>
      <c r="B618">
        <v>1</v>
      </c>
      <c r="C618" t="s">
        <v>1300</v>
      </c>
      <c r="D618" t="s">
        <v>683</v>
      </c>
      <c r="E618" t="s">
        <v>684</v>
      </c>
      <c r="F618">
        <v>3</v>
      </c>
      <c r="N618" t="s">
        <v>1300</v>
      </c>
    </row>
    <row r="619" spans="1:14">
      <c r="A619" t="s">
        <v>2335</v>
      </c>
      <c r="B619">
        <v>1</v>
      </c>
      <c r="C619" t="s">
        <v>1301</v>
      </c>
      <c r="D619" t="s">
        <v>683</v>
      </c>
      <c r="E619" t="s">
        <v>684</v>
      </c>
      <c r="F619">
        <v>3</v>
      </c>
      <c r="N619" t="s">
        <v>1301</v>
      </c>
    </row>
    <row r="620" spans="1:14">
      <c r="A620" t="s">
        <v>2336</v>
      </c>
      <c r="B620">
        <v>1</v>
      </c>
      <c r="C620" t="s">
        <v>1302</v>
      </c>
      <c r="D620" t="s">
        <v>683</v>
      </c>
      <c r="E620" t="s">
        <v>684</v>
      </c>
      <c r="F620">
        <v>3</v>
      </c>
      <c r="N620" t="s">
        <v>1302</v>
      </c>
    </row>
    <row r="621" spans="1:14">
      <c r="A621" t="s">
        <v>2337</v>
      </c>
      <c r="B621">
        <v>1</v>
      </c>
      <c r="C621" t="s">
        <v>1303</v>
      </c>
      <c r="D621" t="s">
        <v>683</v>
      </c>
      <c r="E621" t="s">
        <v>684</v>
      </c>
      <c r="F621">
        <v>3</v>
      </c>
      <c r="N621" t="s">
        <v>1303</v>
      </c>
    </row>
    <row r="622" spans="1:14">
      <c r="A622" t="s">
        <v>2338</v>
      </c>
      <c r="B622">
        <v>1</v>
      </c>
      <c r="C622" t="s">
        <v>1304</v>
      </c>
      <c r="D622" t="s">
        <v>683</v>
      </c>
      <c r="E622" t="s">
        <v>684</v>
      </c>
      <c r="F622">
        <v>3</v>
      </c>
      <c r="N622" t="s">
        <v>1304</v>
      </c>
    </row>
    <row r="623" spans="1:14">
      <c r="A623" t="s">
        <v>2339</v>
      </c>
      <c r="B623">
        <v>1</v>
      </c>
      <c r="C623" t="s">
        <v>1305</v>
      </c>
      <c r="D623" t="s">
        <v>683</v>
      </c>
      <c r="E623" t="s">
        <v>684</v>
      </c>
      <c r="F623">
        <v>3</v>
      </c>
      <c r="N623" t="s">
        <v>1305</v>
      </c>
    </row>
    <row r="624" spans="1:14">
      <c r="A624" t="s">
        <v>2340</v>
      </c>
      <c r="B624">
        <v>1</v>
      </c>
      <c r="C624" t="s">
        <v>1306</v>
      </c>
      <c r="D624" t="s">
        <v>683</v>
      </c>
      <c r="E624" t="s">
        <v>684</v>
      </c>
      <c r="F624">
        <v>3</v>
      </c>
      <c r="N624" t="s">
        <v>1306</v>
      </c>
    </row>
    <row r="625" spans="1:14">
      <c r="A625" t="s">
        <v>2341</v>
      </c>
      <c r="B625">
        <v>1</v>
      </c>
      <c r="C625" t="s">
        <v>1307</v>
      </c>
      <c r="D625" t="s">
        <v>683</v>
      </c>
      <c r="E625" t="s">
        <v>684</v>
      </c>
      <c r="F625">
        <v>3</v>
      </c>
      <c r="N625" t="s">
        <v>1307</v>
      </c>
    </row>
    <row r="626" spans="1:14">
      <c r="A626" t="s">
        <v>2342</v>
      </c>
      <c r="B626">
        <v>1</v>
      </c>
      <c r="C626" t="s">
        <v>1308</v>
      </c>
      <c r="D626" t="s">
        <v>683</v>
      </c>
      <c r="E626" t="s">
        <v>684</v>
      </c>
      <c r="F626">
        <v>3</v>
      </c>
      <c r="N626" t="s">
        <v>1308</v>
      </c>
    </row>
    <row r="627" spans="1:14">
      <c r="A627" t="s">
        <v>2343</v>
      </c>
      <c r="B627">
        <v>1</v>
      </c>
      <c r="C627" t="s">
        <v>1309</v>
      </c>
      <c r="D627" t="s">
        <v>683</v>
      </c>
      <c r="E627" t="s">
        <v>684</v>
      </c>
      <c r="F627">
        <v>3</v>
      </c>
      <c r="N627" t="s">
        <v>1309</v>
      </c>
    </row>
    <row r="628" spans="1:14">
      <c r="A628" t="s">
        <v>2344</v>
      </c>
      <c r="B628">
        <v>1</v>
      </c>
      <c r="C628" t="s">
        <v>1310</v>
      </c>
      <c r="D628" t="s">
        <v>683</v>
      </c>
      <c r="E628" t="s">
        <v>684</v>
      </c>
      <c r="F628">
        <v>3</v>
      </c>
      <c r="N628" t="s">
        <v>1310</v>
      </c>
    </row>
    <row r="629" spans="1:14">
      <c r="A629" t="s">
        <v>2345</v>
      </c>
      <c r="B629">
        <v>1</v>
      </c>
      <c r="C629" t="s">
        <v>1311</v>
      </c>
      <c r="D629" t="s">
        <v>683</v>
      </c>
      <c r="E629" t="s">
        <v>684</v>
      </c>
      <c r="F629">
        <v>3</v>
      </c>
      <c r="N629" t="s">
        <v>1311</v>
      </c>
    </row>
    <row r="630" spans="1:14">
      <c r="A630" t="s">
        <v>2346</v>
      </c>
      <c r="B630">
        <v>1</v>
      </c>
      <c r="C630" t="s">
        <v>1312</v>
      </c>
      <c r="D630" t="s">
        <v>683</v>
      </c>
      <c r="E630" t="s">
        <v>684</v>
      </c>
      <c r="F630">
        <v>3</v>
      </c>
      <c r="N630" t="s">
        <v>1312</v>
      </c>
    </row>
    <row r="631" spans="1:14">
      <c r="A631" t="s">
        <v>2347</v>
      </c>
      <c r="B631">
        <v>1</v>
      </c>
      <c r="C631" t="s">
        <v>1313</v>
      </c>
      <c r="D631" t="s">
        <v>683</v>
      </c>
      <c r="E631" t="s">
        <v>684</v>
      </c>
      <c r="F631">
        <v>3</v>
      </c>
      <c r="N631" t="s">
        <v>1313</v>
      </c>
    </row>
    <row r="632" spans="1:14">
      <c r="A632" t="s">
        <v>2348</v>
      </c>
      <c r="B632">
        <v>1</v>
      </c>
      <c r="C632" t="s">
        <v>1314</v>
      </c>
      <c r="D632" t="s">
        <v>683</v>
      </c>
      <c r="E632" t="s">
        <v>684</v>
      </c>
      <c r="F632">
        <v>3</v>
      </c>
      <c r="N632" t="s">
        <v>1314</v>
      </c>
    </row>
    <row r="633" spans="1:14">
      <c r="A633" t="s">
        <v>2349</v>
      </c>
      <c r="B633">
        <v>1</v>
      </c>
      <c r="C633" t="s">
        <v>1315</v>
      </c>
      <c r="D633" t="s">
        <v>683</v>
      </c>
      <c r="E633" t="s">
        <v>684</v>
      </c>
      <c r="F633">
        <v>3</v>
      </c>
      <c r="N633" t="s">
        <v>1315</v>
      </c>
    </row>
    <row r="634" spans="1:14">
      <c r="A634" t="s">
        <v>2350</v>
      </c>
      <c r="B634">
        <v>1</v>
      </c>
      <c r="C634" t="s">
        <v>1316</v>
      </c>
      <c r="D634" t="s">
        <v>683</v>
      </c>
      <c r="E634" t="s">
        <v>684</v>
      </c>
      <c r="F634">
        <v>3</v>
      </c>
      <c r="N634" t="s">
        <v>1316</v>
      </c>
    </row>
    <row r="635" spans="1:14">
      <c r="A635" t="s">
        <v>2351</v>
      </c>
      <c r="B635">
        <v>1</v>
      </c>
      <c r="C635" t="s">
        <v>1317</v>
      </c>
      <c r="D635" t="s">
        <v>683</v>
      </c>
      <c r="E635" t="s">
        <v>684</v>
      </c>
      <c r="F635">
        <v>3</v>
      </c>
      <c r="N635" t="s">
        <v>1317</v>
      </c>
    </row>
    <row r="636" spans="1:14">
      <c r="A636" t="s">
        <v>2352</v>
      </c>
      <c r="B636">
        <v>1</v>
      </c>
      <c r="C636" t="s">
        <v>1318</v>
      </c>
      <c r="D636" t="s">
        <v>683</v>
      </c>
      <c r="E636" t="s">
        <v>684</v>
      </c>
      <c r="F636">
        <v>3</v>
      </c>
      <c r="N636" t="s">
        <v>1318</v>
      </c>
    </row>
    <row r="637" spans="1:14">
      <c r="A637" t="s">
        <v>2353</v>
      </c>
      <c r="B637">
        <v>1</v>
      </c>
      <c r="C637" t="s">
        <v>1319</v>
      </c>
      <c r="D637" t="s">
        <v>683</v>
      </c>
      <c r="E637" t="s">
        <v>684</v>
      </c>
      <c r="F637">
        <v>3</v>
      </c>
      <c r="N637" t="s">
        <v>1319</v>
      </c>
    </row>
    <row r="638" spans="1:14">
      <c r="A638" t="s">
        <v>2354</v>
      </c>
      <c r="B638">
        <v>1</v>
      </c>
      <c r="C638" t="s">
        <v>1320</v>
      </c>
      <c r="D638" t="s">
        <v>683</v>
      </c>
      <c r="E638" t="s">
        <v>684</v>
      </c>
      <c r="F638">
        <v>3</v>
      </c>
      <c r="N638" t="s">
        <v>1320</v>
      </c>
    </row>
    <row r="639" spans="1:14">
      <c r="A639" t="s">
        <v>2355</v>
      </c>
      <c r="B639">
        <v>1</v>
      </c>
      <c r="C639" t="s">
        <v>1321</v>
      </c>
      <c r="D639" t="s">
        <v>683</v>
      </c>
      <c r="E639" t="s">
        <v>684</v>
      </c>
      <c r="F639">
        <v>3</v>
      </c>
      <c r="N639" t="s">
        <v>1321</v>
      </c>
    </row>
    <row r="640" spans="1:14">
      <c r="A640" t="s">
        <v>2356</v>
      </c>
      <c r="B640">
        <v>1</v>
      </c>
      <c r="C640" t="s">
        <v>1322</v>
      </c>
      <c r="D640" t="s">
        <v>683</v>
      </c>
      <c r="E640" t="s">
        <v>684</v>
      </c>
      <c r="F640">
        <v>3</v>
      </c>
      <c r="N640" t="s">
        <v>1322</v>
      </c>
    </row>
    <row r="641" spans="1:14">
      <c r="A641" t="s">
        <v>2357</v>
      </c>
      <c r="B641">
        <v>1</v>
      </c>
      <c r="C641" t="s">
        <v>1323</v>
      </c>
      <c r="D641" t="s">
        <v>683</v>
      </c>
      <c r="E641" t="s">
        <v>684</v>
      </c>
      <c r="F641">
        <v>3</v>
      </c>
      <c r="N641" t="s">
        <v>1323</v>
      </c>
    </row>
    <row r="642" spans="1:14">
      <c r="A642" t="s">
        <v>2358</v>
      </c>
      <c r="B642">
        <v>1</v>
      </c>
      <c r="C642" t="s">
        <v>1324</v>
      </c>
      <c r="D642" t="s">
        <v>683</v>
      </c>
      <c r="E642" t="s">
        <v>684</v>
      </c>
      <c r="F642">
        <v>3</v>
      </c>
      <c r="N642" t="s">
        <v>1324</v>
      </c>
    </row>
    <row r="643" spans="1:14">
      <c r="A643" t="s">
        <v>2359</v>
      </c>
      <c r="B643">
        <v>1</v>
      </c>
      <c r="C643" t="s">
        <v>1325</v>
      </c>
      <c r="D643" t="s">
        <v>683</v>
      </c>
      <c r="E643" t="s">
        <v>684</v>
      </c>
      <c r="F643">
        <v>3</v>
      </c>
      <c r="N643" t="s">
        <v>1325</v>
      </c>
    </row>
    <row r="644" spans="1:14">
      <c r="A644" t="s">
        <v>2360</v>
      </c>
      <c r="B644">
        <v>1</v>
      </c>
      <c r="C644" t="s">
        <v>1326</v>
      </c>
      <c r="D644" t="s">
        <v>683</v>
      </c>
      <c r="E644" t="s">
        <v>684</v>
      </c>
      <c r="F644">
        <v>3</v>
      </c>
      <c r="N644" t="s">
        <v>1326</v>
      </c>
    </row>
    <row r="645" spans="1:14">
      <c r="A645" t="s">
        <v>2361</v>
      </c>
      <c r="B645">
        <v>1</v>
      </c>
      <c r="C645" t="s">
        <v>1327</v>
      </c>
      <c r="D645" t="s">
        <v>683</v>
      </c>
      <c r="E645" t="s">
        <v>684</v>
      </c>
      <c r="F645">
        <v>3</v>
      </c>
      <c r="N645" t="s">
        <v>1327</v>
      </c>
    </row>
    <row r="646" spans="1:14">
      <c r="A646" t="s">
        <v>2362</v>
      </c>
      <c r="B646">
        <v>1</v>
      </c>
      <c r="C646" t="s">
        <v>1328</v>
      </c>
      <c r="D646" t="s">
        <v>683</v>
      </c>
      <c r="E646" t="s">
        <v>684</v>
      </c>
      <c r="F646">
        <v>3</v>
      </c>
      <c r="N646" t="s">
        <v>1328</v>
      </c>
    </row>
    <row r="647" spans="1:14">
      <c r="A647" t="s">
        <v>2363</v>
      </c>
      <c r="B647">
        <v>1</v>
      </c>
      <c r="C647" t="s">
        <v>1329</v>
      </c>
      <c r="D647" t="s">
        <v>683</v>
      </c>
      <c r="E647" t="s">
        <v>684</v>
      </c>
      <c r="F647">
        <v>3</v>
      </c>
      <c r="N647" t="s">
        <v>1329</v>
      </c>
    </row>
    <row r="648" spans="1:14">
      <c r="A648" t="s">
        <v>2364</v>
      </c>
      <c r="B648">
        <v>1</v>
      </c>
      <c r="C648" t="s">
        <v>1330</v>
      </c>
      <c r="D648" t="s">
        <v>683</v>
      </c>
      <c r="E648" t="s">
        <v>684</v>
      </c>
      <c r="F648">
        <v>3</v>
      </c>
      <c r="N648" t="s">
        <v>1330</v>
      </c>
    </row>
    <row r="649" spans="1:14">
      <c r="A649" t="s">
        <v>2365</v>
      </c>
      <c r="B649">
        <v>1</v>
      </c>
      <c r="C649" t="s">
        <v>1331</v>
      </c>
      <c r="D649" t="s">
        <v>683</v>
      </c>
      <c r="E649" t="s">
        <v>684</v>
      </c>
      <c r="F649">
        <v>3</v>
      </c>
      <c r="N649" t="s">
        <v>1331</v>
      </c>
    </row>
    <row r="650" spans="1:14">
      <c r="A650" t="s">
        <v>2366</v>
      </c>
      <c r="B650">
        <v>1</v>
      </c>
      <c r="C650" t="s">
        <v>1332</v>
      </c>
      <c r="D650" t="s">
        <v>683</v>
      </c>
      <c r="E650" t="s">
        <v>684</v>
      </c>
      <c r="F650">
        <v>3</v>
      </c>
      <c r="N650" t="s">
        <v>1332</v>
      </c>
    </row>
    <row r="651" spans="1:14">
      <c r="A651" t="s">
        <v>2367</v>
      </c>
      <c r="B651">
        <v>1</v>
      </c>
      <c r="C651" t="s">
        <v>1333</v>
      </c>
      <c r="D651" t="s">
        <v>683</v>
      </c>
      <c r="E651" t="s">
        <v>684</v>
      </c>
      <c r="F651">
        <v>3</v>
      </c>
      <c r="N651" t="s">
        <v>1333</v>
      </c>
    </row>
    <row r="652" spans="1:14">
      <c r="A652" t="s">
        <v>2368</v>
      </c>
      <c r="B652">
        <v>1</v>
      </c>
      <c r="C652" t="s">
        <v>1334</v>
      </c>
      <c r="D652" t="s">
        <v>683</v>
      </c>
      <c r="E652" t="s">
        <v>684</v>
      </c>
      <c r="F652">
        <v>3</v>
      </c>
      <c r="N652" t="s">
        <v>1334</v>
      </c>
    </row>
    <row r="653" spans="1:14">
      <c r="A653" t="s">
        <v>2369</v>
      </c>
      <c r="B653">
        <v>1</v>
      </c>
      <c r="C653" t="s">
        <v>1335</v>
      </c>
      <c r="D653" t="s">
        <v>683</v>
      </c>
      <c r="E653" t="s">
        <v>684</v>
      </c>
      <c r="F653">
        <v>3</v>
      </c>
      <c r="N653" t="s">
        <v>1335</v>
      </c>
    </row>
    <row r="654" spans="1:14">
      <c r="A654" t="s">
        <v>2370</v>
      </c>
      <c r="B654">
        <v>1</v>
      </c>
      <c r="C654" t="s">
        <v>1336</v>
      </c>
      <c r="D654" t="s">
        <v>683</v>
      </c>
      <c r="E654" t="s">
        <v>684</v>
      </c>
      <c r="F654">
        <v>3</v>
      </c>
      <c r="N654" t="s">
        <v>1336</v>
      </c>
    </row>
    <row r="655" spans="1:14">
      <c r="A655" t="s">
        <v>2371</v>
      </c>
      <c r="B655">
        <v>1</v>
      </c>
      <c r="C655" t="s">
        <v>1337</v>
      </c>
      <c r="D655" t="s">
        <v>683</v>
      </c>
      <c r="E655" t="s">
        <v>684</v>
      </c>
      <c r="F655">
        <v>3</v>
      </c>
      <c r="N655" t="s">
        <v>1337</v>
      </c>
    </row>
    <row r="656" spans="1:14">
      <c r="A656" t="s">
        <v>2372</v>
      </c>
      <c r="B656">
        <v>1</v>
      </c>
      <c r="C656" t="s">
        <v>1338</v>
      </c>
      <c r="D656" t="s">
        <v>683</v>
      </c>
      <c r="E656" t="s">
        <v>684</v>
      </c>
      <c r="F656">
        <v>3</v>
      </c>
      <c r="N656" t="s">
        <v>1338</v>
      </c>
    </row>
    <row r="657" spans="1:14">
      <c r="A657" t="s">
        <v>2373</v>
      </c>
      <c r="B657">
        <v>1</v>
      </c>
      <c r="C657" t="s">
        <v>1339</v>
      </c>
      <c r="D657" t="s">
        <v>683</v>
      </c>
      <c r="E657" t="s">
        <v>684</v>
      </c>
      <c r="F657">
        <v>3</v>
      </c>
      <c r="N657" t="s">
        <v>1339</v>
      </c>
    </row>
    <row r="658" spans="1:14">
      <c r="A658" t="s">
        <v>2374</v>
      </c>
      <c r="B658">
        <v>1</v>
      </c>
      <c r="C658" t="s">
        <v>1340</v>
      </c>
      <c r="D658" t="s">
        <v>683</v>
      </c>
      <c r="E658" t="s">
        <v>684</v>
      </c>
      <c r="F658">
        <v>3</v>
      </c>
      <c r="N658" t="s">
        <v>1340</v>
      </c>
    </row>
    <row r="659" spans="1:14">
      <c r="A659" t="s">
        <v>2375</v>
      </c>
      <c r="B659">
        <v>1</v>
      </c>
      <c r="C659" t="s">
        <v>1341</v>
      </c>
      <c r="D659" t="s">
        <v>683</v>
      </c>
      <c r="E659" t="s">
        <v>684</v>
      </c>
      <c r="F659">
        <v>3</v>
      </c>
      <c r="N659" t="s">
        <v>1341</v>
      </c>
    </row>
    <row r="660" spans="1:14">
      <c r="A660" t="s">
        <v>2376</v>
      </c>
      <c r="B660">
        <v>1</v>
      </c>
      <c r="C660" t="s">
        <v>1342</v>
      </c>
      <c r="D660" t="s">
        <v>683</v>
      </c>
      <c r="E660" t="s">
        <v>684</v>
      </c>
      <c r="F660">
        <v>3</v>
      </c>
      <c r="N660" t="s">
        <v>1342</v>
      </c>
    </row>
    <row r="661" spans="1:14">
      <c r="A661" t="s">
        <v>2377</v>
      </c>
      <c r="B661">
        <v>1</v>
      </c>
      <c r="C661" t="s">
        <v>1343</v>
      </c>
      <c r="D661" t="s">
        <v>683</v>
      </c>
      <c r="E661" t="s">
        <v>684</v>
      </c>
      <c r="F661">
        <v>3</v>
      </c>
      <c r="N661" t="s">
        <v>1343</v>
      </c>
    </row>
    <row r="662" spans="1:14">
      <c r="A662" t="s">
        <v>2378</v>
      </c>
      <c r="B662">
        <v>1</v>
      </c>
      <c r="C662" t="s">
        <v>1344</v>
      </c>
      <c r="D662" t="s">
        <v>683</v>
      </c>
      <c r="E662" t="s">
        <v>684</v>
      </c>
      <c r="F662">
        <v>3</v>
      </c>
      <c r="N662" t="s">
        <v>1344</v>
      </c>
    </row>
    <row r="663" spans="1:14">
      <c r="A663" t="s">
        <v>2379</v>
      </c>
      <c r="B663">
        <v>1</v>
      </c>
      <c r="C663" t="s">
        <v>1345</v>
      </c>
      <c r="D663" t="s">
        <v>683</v>
      </c>
      <c r="E663" t="s">
        <v>684</v>
      </c>
      <c r="F663">
        <v>3</v>
      </c>
      <c r="N663" t="s">
        <v>1345</v>
      </c>
    </row>
    <row r="664" spans="1:14">
      <c r="A664" t="s">
        <v>2380</v>
      </c>
      <c r="B664">
        <v>1</v>
      </c>
      <c r="C664" t="s">
        <v>1346</v>
      </c>
      <c r="D664" t="s">
        <v>683</v>
      </c>
      <c r="E664" t="s">
        <v>684</v>
      </c>
      <c r="F664">
        <v>3</v>
      </c>
      <c r="N664" t="s">
        <v>1346</v>
      </c>
    </row>
    <row r="665" spans="1:14">
      <c r="A665" t="s">
        <v>2381</v>
      </c>
      <c r="B665">
        <v>1</v>
      </c>
      <c r="C665" t="s">
        <v>1347</v>
      </c>
      <c r="D665" t="s">
        <v>683</v>
      </c>
      <c r="E665" t="s">
        <v>684</v>
      </c>
      <c r="F665">
        <v>3</v>
      </c>
      <c r="N665" t="s">
        <v>1347</v>
      </c>
    </row>
    <row r="666" spans="1:14">
      <c r="A666" t="s">
        <v>2382</v>
      </c>
      <c r="B666">
        <v>1</v>
      </c>
      <c r="C666" t="s">
        <v>1348</v>
      </c>
      <c r="D666" t="s">
        <v>683</v>
      </c>
      <c r="E666" t="s">
        <v>684</v>
      </c>
      <c r="F666">
        <v>3</v>
      </c>
      <c r="N666" t="s">
        <v>1348</v>
      </c>
    </row>
    <row r="667" spans="1:14">
      <c r="A667" t="s">
        <v>2383</v>
      </c>
      <c r="B667">
        <v>1</v>
      </c>
      <c r="C667" t="s">
        <v>1349</v>
      </c>
      <c r="D667" t="s">
        <v>683</v>
      </c>
      <c r="E667" t="s">
        <v>684</v>
      </c>
      <c r="F667">
        <v>3</v>
      </c>
      <c r="N667" t="s">
        <v>1349</v>
      </c>
    </row>
    <row r="668" spans="1:14">
      <c r="A668" t="s">
        <v>2384</v>
      </c>
      <c r="B668">
        <v>1</v>
      </c>
      <c r="C668" t="s">
        <v>1350</v>
      </c>
      <c r="D668" t="s">
        <v>683</v>
      </c>
      <c r="E668" t="s">
        <v>684</v>
      </c>
      <c r="F668">
        <v>3</v>
      </c>
      <c r="N668" t="s">
        <v>1350</v>
      </c>
    </row>
    <row r="669" spans="1:14">
      <c r="A669" t="s">
        <v>2385</v>
      </c>
      <c r="B669">
        <v>1</v>
      </c>
      <c r="C669" t="s">
        <v>1351</v>
      </c>
      <c r="D669" t="s">
        <v>683</v>
      </c>
      <c r="E669" t="s">
        <v>684</v>
      </c>
      <c r="F669">
        <v>3</v>
      </c>
      <c r="N669" t="s">
        <v>1351</v>
      </c>
    </row>
    <row r="670" spans="1:14">
      <c r="A670" t="s">
        <v>2386</v>
      </c>
      <c r="B670">
        <v>1</v>
      </c>
      <c r="C670" t="s">
        <v>1352</v>
      </c>
      <c r="D670" t="s">
        <v>683</v>
      </c>
      <c r="E670" t="s">
        <v>684</v>
      </c>
      <c r="F670">
        <v>3</v>
      </c>
      <c r="N670" t="s">
        <v>1352</v>
      </c>
    </row>
    <row r="671" spans="1:14">
      <c r="A671" t="s">
        <v>2387</v>
      </c>
      <c r="B671">
        <v>1</v>
      </c>
      <c r="C671" t="s">
        <v>1353</v>
      </c>
      <c r="D671" t="s">
        <v>683</v>
      </c>
      <c r="E671" t="s">
        <v>684</v>
      </c>
      <c r="F671">
        <v>3</v>
      </c>
      <c r="N671" t="s">
        <v>1353</v>
      </c>
    </row>
    <row r="672" spans="1:14">
      <c r="A672" t="s">
        <v>2388</v>
      </c>
      <c r="B672">
        <v>1</v>
      </c>
      <c r="C672" t="s">
        <v>1354</v>
      </c>
      <c r="D672" t="s">
        <v>683</v>
      </c>
      <c r="E672" t="s">
        <v>684</v>
      </c>
      <c r="F672">
        <v>3</v>
      </c>
      <c r="N672" t="s">
        <v>1354</v>
      </c>
    </row>
    <row r="673" spans="1:14">
      <c r="A673" t="s">
        <v>2389</v>
      </c>
      <c r="B673">
        <v>1</v>
      </c>
      <c r="C673" t="s">
        <v>1355</v>
      </c>
      <c r="D673" t="s">
        <v>683</v>
      </c>
      <c r="E673" t="s">
        <v>684</v>
      </c>
      <c r="F673">
        <v>3</v>
      </c>
      <c r="N673" t="s">
        <v>1355</v>
      </c>
    </row>
    <row r="674" spans="1:14">
      <c r="A674" t="s">
        <v>2390</v>
      </c>
      <c r="B674">
        <v>1</v>
      </c>
      <c r="C674" t="s">
        <v>1356</v>
      </c>
      <c r="D674" t="s">
        <v>683</v>
      </c>
      <c r="E674" t="s">
        <v>684</v>
      </c>
      <c r="F674">
        <v>3</v>
      </c>
      <c r="N674" t="s">
        <v>1356</v>
      </c>
    </row>
    <row r="675" spans="1:14">
      <c r="A675" t="s">
        <v>2391</v>
      </c>
      <c r="B675">
        <v>1</v>
      </c>
      <c r="C675" t="s">
        <v>1357</v>
      </c>
      <c r="D675" t="s">
        <v>683</v>
      </c>
      <c r="E675" t="s">
        <v>684</v>
      </c>
      <c r="F675">
        <v>3</v>
      </c>
      <c r="N675" t="s">
        <v>1357</v>
      </c>
    </row>
    <row r="676" spans="1:14">
      <c r="A676" t="s">
        <v>2392</v>
      </c>
      <c r="B676">
        <v>1</v>
      </c>
      <c r="C676" t="s">
        <v>1358</v>
      </c>
      <c r="D676" t="s">
        <v>683</v>
      </c>
      <c r="E676" t="s">
        <v>684</v>
      </c>
      <c r="F676">
        <v>3</v>
      </c>
      <c r="N676" t="s">
        <v>1358</v>
      </c>
    </row>
    <row r="677" spans="1:14">
      <c r="A677" t="s">
        <v>2393</v>
      </c>
      <c r="B677">
        <v>1</v>
      </c>
      <c r="C677" t="s">
        <v>1359</v>
      </c>
      <c r="D677" t="s">
        <v>683</v>
      </c>
      <c r="E677" t="s">
        <v>684</v>
      </c>
      <c r="F677">
        <v>3</v>
      </c>
      <c r="N677" t="s">
        <v>1359</v>
      </c>
    </row>
    <row r="678" spans="1:14">
      <c r="A678" t="s">
        <v>2394</v>
      </c>
      <c r="B678">
        <v>1</v>
      </c>
      <c r="C678" t="s">
        <v>1360</v>
      </c>
      <c r="D678" t="s">
        <v>683</v>
      </c>
      <c r="E678" t="s">
        <v>684</v>
      </c>
      <c r="F678">
        <v>3</v>
      </c>
      <c r="N678" t="s">
        <v>1360</v>
      </c>
    </row>
    <row r="679" spans="1:14">
      <c r="A679" t="s">
        <v>2395</v>
      </c>
      <c r="B679">
        <v>1</v>
      </c>
      <c r="C679" t="s">
        <v>1361</v>
      </c>
      <c r="D679" t="s">
        <v>683</v>
      </c>
      <c r="E679" t="s">
        <v>684</v>
      </c>
      <c r="F679">
        <v>3</v>
      </c>
      <c r="N679" t="s">
        <v>1361</v>
      </c>
    </row>
    <row r="680" spans="1:14">
      <c r="A680" t="s">
        <v>2396</v>
      </c>
      <c r="B680">
        <v>1</v>
      </c>
      <c r="C680" t="s">
        <v>1362</v>
      </c>
      <c r="D680" t="s">
        <v>683</v>
      </c>
      <c r="E680" t="s">
        <v>684</v>
      </c>
      <c r="F680">
        <v>3</v>
      </c>
      <c r="N680" t="s">
        <v>1362</v>
      </c>
    </row>
    <row r="681" spans="1:14">
      <c r="A681" t="s">
        <v>2397</v>
      </c>
      <c r="B681">
        <v>1</v>
      </c>
      <c r="C681" t="s">
        <v>1363</v>
      </c>
      <c r="D681" t="s">
        <v>683</v>
      </c>
      <c r="E681" t="s">
        <v>684</v>
      </c>
      <c r="F681">
        <v>3</v>
      </c>
      <c r="N681" t="s">
        <v>1363</v>
      </c>
    </row>
    <row r="682" spans="1:14">
      <c r="A682" t="s">
        <v>2398</v>
      </c>
      <c r="B682">
        <v>1</v>
      </c>
      <c r="C682" t="s">
        <v>1364</v>
      </c>
      <c r="D682" t="s">
        <v>683</v>
      </c>
      <c r="E682" t="s">
        <v>684</v>
      </c>
      <c r="F682">
        <v>3</v>
      </c>
      <c r="N682" t="s">
        <v>1364</v>
      </c>
    </row>
    <row r="683" spans="1:14">
      <c r="A683" t="s">
        <v>2399</v>
      </c>
      <c r="B683">
        <v>1</v>
      </c>
      <c r="C683" t="s">
        <v>1365</v>
      </c>
      <c r="D683" t="s">
        <v>683</v>
      </c>
      <c r="E683" t="s">
        <v>684</v>
      </c>
      <c r="F683">
        <v>3</v>
      </c>
      <c r="N683" t="s">
        <v>1365</v>
      </c>
    </row>
    <row r="684" spans="1:14">
      <c r="A684" t="s">
        <v>2400</v>
      </c>
      <c r="B684">
        <v>1</v>
      </c>
      <c r="C684" t="s">
        <v>1366</v>
      </c>
      <c r="D684" t="s">
        <v>683</v>
      </c>
      <c r="E684" t="s">
        <v>684</v>
      </c>
      <c r="F684">
        <v>3</v>
      </c>
      <c r="N684" t="s">
        <v>1366</v>
      </c>
    </row>
    <row r="685" spans="1:14">
      <c r="A685" t="s">
        <v>2401</v>
      </c>
      <c r="B685">
        <v>1</v>
      </c>
      <c r="C685" t="s">
        <v>1367</v>
      </c>
      <c r="D685" t="s">
        <v>683</v>
      </c>
      <c r="E685" t="s">
        <v>684</v>
      </c>
      <c r="F685">
        <v>3</v>
      </c>
      <c r="N685" t="s">
        <v>1367</v>
      </c>
    </row>
    <row r="686" spans="1:14">
      <c r="A686" t="s">
        <v>2402</v>
      </c>
      <c r="B686">
        <v>1</v>
      </c>
      <c r="C686" t="s">
        <v>1368</v>
      </c>
      <c r="D686" t="s">
        <v>683</v>
      </c>
      <c r="E686" t="s">
        <v>684</v>
      </c>
      <c r="F686">
        <v>3</v>
      </c>
      <c r="N686" t="s">
        <v>1368</v>
      </c>
    </row>
    <row r="687" spans="1:14">
      <c r="A687" t="s">
        <v>2403</v>
      </c>
      <c r="B687">
        <v>1</v>
      </c>
      <c r="C687" t="s">
        <v>1369</v>
      </c>
      <c r="D687" t="s">
        <v>683</v>
      </c>
      <c r="E687" t="s">
        <v>684</v>
      </c>
      <c r="F687">
        <v>3</v>
      </c>
      <c r="N687" t="s">
        <v>1369</v>
      </c>
    </row>
    <row r="688" spans="1:14">
      <c r="A688" t="s">
        <v>2404</v>
      </c>
      <c r="B688">
        <v>1</v>
      </c>
      <c r="C688" t="s">
        <v>1370</v>
      </c>
      <c r="D688" t="s">
        <v>683</v>
      </c>
      <c r="E688" t="s">
        <v>684</v>
      </c>
      <c r="F688">
        <v>3</v>
      </c>
      <c r="N688" t="s">
        <v>1370</v>
      </c>
    </row>
    <row r="689" spans="1:14">
      <c r="A689" t="s">
        <v>2405</v>
      </c>
      <c r="B689">
        <v>1</v>
      </c>
      <c r="C689" t="s">
        <v>1371</v>
      </c>
      <c r="D689" t="s">
        <v>683</v>
      </c>
      <c r="E689" t="s">
        <v>684</v>
      </c>
      <c r="F689">
        <v>3</v>
      </c>
      <c r="N689" t="s">
        <v>1371</v>
      </c>
    </row>
    <row r="690" spans="1:14">
      <c r="A690" t="s">
        <v>2406</v>
      </c>
      <c r="B690">
        <v>1</v>
      </c>
      <c r="C690" t="s">
        <v>1372</v>
      </c>
      <c r="D690" t="s">
        <v>683</v>
      </c>
      <c r="E690" t="s">
        <v>684</v>
      </c>
      <c r="F690">
        <v>3</v>
      </c>
      <c r="N690" t="s">
        <v>1372</v>
      </c>
    </row>
    <row r="691" spans="1:14">
      <c r="A691" t="s">
        <v>2407</v>
      </c>
      <c r="B691">
        <v>1</v>
      </c>
      <c r="C691" t="s">
        <v>1373</v>
      </c>
      <c r="D691" t="s">
        <v>683</v>
      </c>
      <c r="E691" t="s">
        <v>684</v>
      </c>
      <c r="F691">
        <v>3</v>
      </c>
      <c r="N691" t="s">
        <v>1373</v>
      </c>
    </row>
    <row r="692" spans="1:14">
      <c r="A692" t="s">
        <v>2408</v>
      </c>
      <c r="B692">
        <v>1</v>
      </c>
      <c r="C692" t="s">
        <v>1374</v>
      </c>
      <c r="D692" t="s">
        <v>683</v>
      </c>
      <c r="E692" t="s">
        <v>684</v>
      </c>
      <c r="F692">
        <v>3</v>
      </c>
      <c r="N692" t="s">
        <v>1374</v>
      </c>
    </row>
    <row r="693" spans="1:14">
      <c r="A693" t="s">
        <v>2409</v>
      </c>
      <c r="B693">
        <v>1</v>
      </c>
      <c r="C693" t="s">
        <v>1375</v>
      </c>
      <c r="D693" t="s">
        <v>683</v>
      </c>
      <c r="E693" t="s">
        <v>684</v>
      </c>
      <c r="F693">
        <v>3</v>
      </c>
      <c r="N693" t="s">
        <v>1375</v>
      </c>
    </row>
    <row r="694" spans="1:14">
      <c r="A694" t="s">
        <v>2410</v>
      </c>
      <c r="B694">
        <v>1</v>
      </c>
      <c r="C694" t="s">
        <v>1376</v>
      </c>
      <c r="D694" t="s">
        <v>683</v>
      </c>
      <c r="E694" t="s">
        <v>684</v>
      </c>
      <c r="F694">
        <v>3</v>
      </c>
      <c r="N694" t="s">
        <v>1376</v>
      </c>
    </row>
    <row r="695" spans="1:14">
      <c r="A695" t="s">
        <v>2411</v>
      </c>
      <c r="B695">
        <v>1</v>
      </c>
      <c r="C695" t="s">
        <v>1377</v>
      </c>
      <c r="D695" t="s">
        <v>683</v>
      </c>
      <c r="E695" t="s">
        <v>684</v>
      </c>
      <c r="F695">
        <v>3</v>
      </c>
      <c r="N695" t="s">
        <v>1377</v>
      </c>
    </row>
    <row r="696" spans="1:14">
      <c r="A696" t="s">
        <v>2412</v>
      </c>
      <c r="B696">
        <v>1</v>
      </c>
      <c r="C696" t="s">
        <v>1378</v>
      </c>
      <c r="D696" t="s">
        <v>683</v>
      </c>
      <c r="E696" t="s">
        <v>684</v>
      </c>
      <c r="F696">
        <v>3</v>
      </c>
      <c r="N696" t="s">
        <v>1378</v>
      </c>
    </row>
    <row r="697" spans="1:14">
      <c r="A697" t="s">
        <v>2413</v>
      </c>
      <c r="B697">
        <v>1</v>
      </c>
      <c r="C697" t="s">
        <v>1379</v>
      </c>
      <c r="D697" t="s">
        <v>683</v>
      </c>
      <c r="E697" t="s">
        <v>684</v>
      </c>
      <c r="F697">
        <v>3</v>
      </c>
      <c r="N697" t="s">
        <v>1379</v>
      </c>
    </row>
    <row r="698" spans="1:14">
      <c r="A698" t="s">
        <v>2414</v>
      </c>
      <c r="B698">
        <v>1</v>
      </c>
      <c r="C698" t="s">
        <v>1380</v>
      </c>
      <c r="D698" t="s">
        <v>683</v>
      </c>
      <c r="E698" t="s">
        <v>684</v>
      </c>
      <c r="F698">
        <v>3</v>
      </c>
      <c r="N698" t="s">
        <v>1380</v>
      </c>
    </row>
    <row r="699" spans="1:14">
      <c r="A699" t="s">
        <v>2415</v>
      </c>
      <c r="B699">
        <v>1</v>
      </c>
      <c r="C699" t="s">
        <v>1381</v>
      </c>
      <c r="D699" t="s">
        <v>683</v>
      </c>
      <c r="E699" t="s">
        <v>684</v>
      </c>
      <c r="F699">
        <v>3</v>
      </c>
      <c r="N699" t="s">
        <v>1381</v>
      </c>
    </row>
    <row r="700" spans="1:14">
      <c r="A700" t="s">
        <v>2416</v>
      </c>
      <c r="B700">
        <v>1</v>
      </c>
      <c r="C700" t="s">
        <v>1382</v>
      </c>
      <c r="D700" t="s">
        <v>683</v>
      </c>
      <c r="E700" t="s">
        <v>684</v>
      </c>
      <c r="F700">
        <v>3</v>
      </c>
      <c r="N700" t="s">
        <v>1382</v>
      </c>
    </row>
    <row r="701" spans="1:14">
      <c r="A701" t="s">
        <v>2417</v>
      </c>
      <c r="B701">
        <v>1</v>
      </c>
      <c r="C701" t="s">
        <v>1383</v>
      </c>
      <c r="D701" t="s">
        <v>683</v>
      </c>
      <c r="E701" t="s">
        <v>684</v>
      </c>
      <c r="F701">
        <v>3</v>
      </c>
      <c r="N701" t="s">
        <v>1383</v>
      </c>
    </row>
    <row r="702" spans="1:14">
      <c r="A702" t="s">
        <v>2418</v>
      </c>
      <c r="B702">
        <v>1</v>
      </c>
      <c r="C702" t="s">
        <v>1384</v>
      </c>
      <c r="D702" t="s">
        <v>683</v>
      </c>
      <c r="E702" t="s">
        <v>684</v>
      </c>
      <c r="F702">
        <v>3</v>
      </c>
      <c r="N702" t="s">
        <v>1384</v>
      </c>
    </row>
    <row r="703" spans="1:14">
      <c r="A703" t="s">
        <v>2419</v>
      </c>
      <c r="B703">
        <v>1</v>
      </c>
      <c r="C703" t="s">
        <v>1385</v>
      </c>
      <c r="D703" t="s">
        <v>683</v>
      </c>
      <c r="E703" t="s">
        <v>684</v>
      </c>
      <c r="F703">
        <v>3</v>
      </c>
      <c r="N703" t="s">
        <v>1385</v>
      </c>
    </row>
    <row r="704" spans="1:14">
      <c r="A704" t="s">
        <v>2420</v>
      </c>
      <c r="B704">
        <v>1</v>
      </c>
      <c r="C704" t="s">
        <v>1386</v>
      </c>
      <c r="D704" t="s">
        <v>683</v>
      </c>
      <c r="E704" t="s">
        <v>684</v>
      </c>
      <c r="F704">
        <v>3</v>
      </c>
      <c r="N704" t="s">
        <v>1386</v>
      </c>
    </row>
    <row r="705" spans="1:14">
      <c r="A705" t="s">
        <v>2421</v>
      </c>
      <c r="B705">
        <v>1</v>
      </c>
      <c r="C705" t="s">
        <v>1387</v>
      </c>
      <c r="D705" t="s">
        <v>683</v>
      </c>
      <c r="E705" t="s">
        <v>684</v>
      </c>
      <c r="F705">
        <v>3</v>
      </c>
      <c r="N705" t="s">
        <v>1387</v>
      </c>
    </row>
    <row r="706" spans="1:14">
      <c r="A706" t="s">
        <v>2422</v>
      </c>
      <c r="B706">
        <v>1</v>
      </c>
      <c r="C706" t="s">
        <v>1388</v>
      </c>
      <c r="D706" t="s">
        <v>683</v>
      </c>
      <c r="E706" t="s">
        <v>684</v>
      </c>
      <c r="F706">
        <v>3</v>
      </c>
      <c r="N706" t="s">
        <v>1388</v>
      </c>
    </row>
    <row r="707" spans="1:14">
      <c r="A707" t="s">
        <v>2423</v>
      </c>
      <c r="B707">
        <v>1</v>
      </c>
      <c r="C707" t="s">
        <v>1389</v>
      </c>
      <c r="D707" t="s">
        <v>683</v>
      </c>
      <c r="E707" t="s">
        <v>684</v>
      </c>
      <c r="F707">
        <v>3</v>
      </c>
      <c r="N707" t="s">
        <v>1389</v>
      </c>
    </row>
    <row r="708" spans="1:14">
      <c r="A708" t="s">
        <v>2424</v>
      </c>
      <c r="B708">
        <v>1</v>
      </c>
      <c r="C708" t="s">
        <v>1390</v>
      </c>
      <c r="D708" t="s">
        <v>683</v>
      </c>
      <c r="E708" t="s">
        <v>684</v>
      </c>
      <c r="F708">
        <v>3</v>
      </c>
      <c r="N708" t="s">
        <v>1390</v>
      </c>
    </row>
    <row r="709" spans="1:14">
      <c r="A709" t="s">
        <v>2425</v>
      </c>
      <c r="B709">
        <v>1</v>
      </c>
      <c r="C709" t="s">
        <v>1391</v>
      </c>
      <c r="D709" t="s">
        <v>683</v>
      </c>
      <c r="E709" t="s">
        <v>684</v>
      </c>
      <c r="F709">
        <v>3</v>
      </c>
      <c r="N709" t="s">
        <v>1391</v>
      </c>
    </row>
    <row r="710" spans="1:14">
      <c r="A710" t="s">
        <v>2426</v>
      </c>
      <c r="B710">
        <v>1</v>
      </c>
      <c r="C710" t="s">
        <v>1392</v>
      </c>
      <c r="D710" t="s">
        <v>683</v>
      </c>
      <c r="E710" t="s">
        <v>684</v>
      </c>
      <c r="F710">
        <v>3</v>
      </c>
      <c r="N710" t="s">
        <v>1392</v>
      </c>
    </row>
    <row r="711" spans="1:14">
      <c r="A711" t="s">
        <v>2427</v>
      </c>
      <c r="B711">
        <v>1</v>
      </c>
      <c r="C711" t="s">
        <v>1393</v>
      </c>
      <c r="D711" t="s">
        <v>683</v>
      </c>
      <c r="E711" t="s">
        <v>684</v>
      </c>
      <c r="F711">
        <v>3</v>
      </c>
      <c r="N711" t="s">
        <v>1393</v>
      </c>
    </row>
    <row r="712" spans="1:14">
      <c r="A712" t="s">
        <v>2428</v>
      </c>
      <c r="B712">
        <v>1</v>
      </c>
      <c r="C712" t="s">
        <v>1394</v>
      </c>
      <c r="D712" t="s">
        <v>683</v>
      </c>
      <c r="E712" t="s">
        <v>684</v>
      </c>
      <c r="F712">
        <v>3</v>
      </c>
      <c r="N712" t="s">
        <v>1394</v>
      </c>
    </row>
    <row r="713" spans="1:14">
      <c r="A713" t="s">
        <v>2429</v>
      </c>
      <c r="B713">
        <v>1</v>
      </c>
      <c r="C713" t="s">
        <v>1395</v>
      </c>
      <c r="D713" t="s">
        <v>683</v>
      </c>
      <c r="E713" t="s">
        <v>684</v>
      </c>
      <c r="F713">
        <v>3</v>
      </c>
      <c r="N713" t="s">
        <v>1395</v>
      </c>
    </row>
    <row r="714" spans="1:14">
      <c r="A714" t="s">
        <v>2430</v>
      </c>
      <c r="B714">
        <v>1</v>
      </c>
      <c r="C714" t="s">
        <v>1396</v>
      </c>
      <c r="D714" t="s">
        <v>683</v>
      </c>
      <c r="E714" t="s">
        <v>684</v>
      </c>
      <c r="F714">
        <v>3</v>
      </c>
      <c r="N714" t="s">
        <v>1396</v>
      </c>
    </row>
    <row r="715" spans="1:14">
      <c r="A715" t="s">
        <v>2431</v>
      </c>
      <c r="B715">
        <v>1</v>
      </c>
      <c r="C715" t="s">
        <v>1397</v>
      </c>
      <c r="D715" t="s">
        <v>683</v>
      </c>
      <c r="E715" t="s">
        <v>684</v>
      </c>
      <c r="F715">
        <v>3</v>
      </c>
      <c r="N715" t="s">
        <v>1397</v>
      </c>
    </row>
    <row r="716" spans="1:14">
      <c r="A716" t="s">
        <v>2432</v>
      </c>
      <c r="B716">
        <v>1</v>
      </c>
      <c r="C716" t="s">
        <v>1398</v>
      </c>
      <c r="D716" t="s">
        <v>683</v>
      </c>
      <c r="E716" t="s">
        <v>684</v>
      </c>
      <c r="F716">
        <v>3</v>
      </c>
      <c r="N716" t="s">
        <v>1398</v>
      </c>
    </row>
    <row r="717" spans="1:14">
      <c r="A717" t="s">
        <v>2433</v>
      </c>
      <c r="B717">
        <v>1</v>
      </c>
      <c r="C717" t="s">
        <v>1399</v>
      </c>
      <c r="D717" t="s">
        <v>683</v>
      </c>
      <c r="E717" t="s">
        <v>684</v>
      </c>
      <c r="F717">
        <v>3</v>
      </c>
      <c r="N717" t="s">
        <v>1399</v>
      </c>
    </row>
    <row r="718" spans="1:14">
      <c r="A718" t="s">
        <v>2434</v>
      </c>
      <c r="B718">
        <v>1</v>
      </c>
      <c r="C718" t="s">
        <v>1400</v>
      </c>
      <c r="D718" t="s">
        <v>683</v>
      </c>
      <c r="E718" t="s">
        <v>684</v>
      </c>
      <c r="F718">
        <v>3</v>
      </c>
      <c r="N718" t="s">
        <v>1400</v>
      </c>
    </row>
    <row r="719" spans="1:14">
      <c r="A719" t="s">
        <v>2435</v>
      </c>
      <c r="B719">
        <v>1</v>
      </c>
      <c r="C719" t="s">
        <v>1401</v>
      </c>
      <c r="D719" t="s">
        <v>683</v>
      </c>
      <c r="E719" t="s">
        <v>684</v>
      </c>
      <c r="F719">
        <v>3</v>
      </c>
      <c r="N719" t="s">
        <v>1401</v>
      </c>
    </row>
    <row r="720" spans="1:14">
      <c r="A720" t="s">
        <v>2436</v>
      </c>
      <c r="B720">
        <v>1</v>
      </c>
      <c r="C720" t="s">
        <v>1402</v>
      </c>
      <c r="D720" t="s">
        <v>683</v>
      </c>
      <c r="E720" t="s">
        <v>684</v>
      </c>
      <c r="F720">
        <v>3</v>
      </c>
      <c r="N720" t="s">
        <v>1402</v>
      </c>
    </row>
    <row r="721" spans="1:14">
      <c r="A721" t="s">
        <v>2437</v>
      </c>
      <c r="B721">
        <v>1</v>
      </c>
      <c r="C721" t="s">
        <v>1403</v>
      </c>
      <c r="D721" t="s">
        <v>683</v>
      </c>
      <c r="E721" t="s">
        <v>684</v>
      </c>
      <c r="F721">
        <v>3</v>
      </c>
      <c r="N721" t="s">
        <v>1403</v>
      </c>
    </row>
    <row r="722" spans="1:14">
      <c r="A722" t="s">
        <v>2438</v>
      </c>
      <c r="B722">
        <v>1</v>
      </c>
      <c r="C722" t="s">
        <v>1404</v>
      </c>
      <c r="D722" t="s">
        <v>683</v>
      </c>
      <c r="E722" t="s">
        <v>684</v>
      </c>
      <c r="F722">
        <v>3</v>
      </c>
      <c r="N722" t="s">
        <v>1404</v>
      </c>
    </row>
    <row r="723" spans="1:14">
      <c r="A723" t="s">
        <v>2439</v>
      </c>
      <c r="B723">
        <v>1</v>
      </c>
      <c r="C723" t="s">
        <v>1405</v>
      </c>
      <c r="D723" t="s">
        <v>683</v>
      </c>
      <c r="E723" t="s">
        <v>684</v>
      </c>
      <c r="F723">
        <v>3</v>
      </c>
      <c r="N723" t="s">
        <v>1405</v>
      </c>
    </row>
    <row r="724" spans="1:14">
      <c r="A724" t="s">
        <v>2440</v>
      </c>
      <c r="B724">
        <v>1</v>
      </c>
      <c r="C724" t="s">
        <v>1406</v>
      </c>
      <c r="D724" t="s">
        <v>683</v>
      </c>
      <c r="E724" t="s">
        <v>684</v>
      </c>
      <c r="F724">
        <v>3</v>
      </c>
      <c r="N724" t="s">
        <v>1406</v>
      </c>
    </row>
    <row r="725" spans="1:14">
      <c r="A725" t="s">
        <v>2441</v>
      </c>
      <c r="B725">
        <v>1</v>
      </c>
      <c r="C725" t="s">
        <v>1407</v>
      </c>
      <c r="D725" t="s">
        <v>683</v>
      </c>
      <c r="E725" t="s">
        <v>684</v>
      </c>
      <c r="F725">
        <v>3</v>
      </c>
      <c r="N725" t="s">
        <v>1407</v>
      </c>
    </row>
    <row r="726" spans="1:14">
      <c r="A726" t="s">
        <v>2442</v>
      </c>
      <c r="B726">
        <v>1</v>
      </c>
      <c r="C726" t="s">
        <v>1408</v>
      </c>
      <c r="D726" t="s">
        <v>683</v>
      </c>
      <c r="E726" t="s">
        <v>684</v>
      </c>
      <c r="F726">
        <v>3</v>
      </c>
      <c r="N726" t="s">
        <v>1408</v>
      </c>
    </row>
    <row r="727" spans="1:14">
      <c r="A727" t="s">
        <v>2443</v>
      </c>
      <c r="B727">
        <v>1</v>
      </c>
      <c r="C727" t="s">
        <v>1409</v>
      </c>
      <c r="D727" t="s">
        <v>683</v>
      </c>
      <c r="E727" t="s">
        <v>684</v>
      </c>
      <c r="F727">
        <v>3</v>
      </c>
      <c r="N727" t="s">
        <v>1409</v>
      </c>
    </row>
    <row r="728" spans="1:14">
      <c r="A728" t="s">
        <v>2444</v>
      </c>
      <c r="B728">
        <v>1</v>
      </c>
      <c r="C728" t="s">
        <v>1410</v>
      </c>
      <c r="D728" t="s">
        <v>683</v>
      </c>
      <c r="E728" t="s">
        <v>684</v>
      </c>
      <c r="F728">
        <v>3</v>
      </c>
      <c r="N728" t="s">
        <v>1410</v>
      </c>
    </row>
    <row r="729" spans="1:14">
      <c r="A729" t="s">
        <v>2445</v>
      </c>
      <c r="B729">
        <v>1</v>
      </c>
      <c r="C729" t="s">
        <v>1411</v>
      </c>
      <c r="D729" t="s">
        <v>683</v>
      </c>
      <c r="E729" t="s">
        <v>684</v>
      </c>
      <c r="F729">
        <v>3</v>
      </c>
      <c r="N729" t="s">
        <v>1411</v>
      </c>
    </row>
    <row r="730" spans="1:14">
      <c r="A730" t="s">
        <v>2446</v>
      </c>
      <c r="B730">
        <v>1</v>
      </c>
      <c r="C730" t="s">
        <v>1412</v>
      </c>
      <c r="D730" t="s">
        <v>683</v>
      </c>
      <c r="E730" t="s">
        <v>684</v>
      </c>
      <c r="F730">
        <v>3</v>
      </c>
      <c r="N730" t="s">
        <v>1412</v>
      </c>
    </row>
    <row r="731" spans="1:14">
      <c r="A731" t="s">
        <v>2447</v>
      </c>
      <c r="B731">
        <v>1</v>
      </c>
      <c r="C731" t="s">
        <v>1413</v>
      </c>
      <c r="D731" t="s">
        <v>683</v>
      </c>
      <c r="E731" t="s">
        <v>684</v>
      </c>
      <c r="F731">
        <v>3</v>
      </c>
      <c r="N731" t="s">
        <v>1413</v>
      </c>
    </row>
    <row r="732" spans="1:14">
      <c r="A732" t="s">
        <v>2448</v>
      </c>
      <c r="B732">
        <v>1</v>
      </c>
      <c r="C732" t="s">
        <v>1414</v>
      </c>
      <c r="D732" t="s">
        <v>683</v>
      </c>
      <c r="E732" t="s">
        <v>684</v>
      </c>
      <c r="F732">
        <v>3</v>
      </c>
      <c r="N732" t="s">
        <v>1414</v>
      </c>
    </row>
    <row r="733" spans="1:14">
      <c r="A733" t="s">
        <v>2449</v>
      </c>
      <c r="B733">
        <v>1</v>
      </c>
      <c r="C733" t="s">
        <v>1415</v>
      </c>
      <c r="D733" t="s">
        <v>683</v>
      </c>
      <c r="E733" t="s">
        <v>684</v>
      </c>
      <c r="F733">
        <v>3</v>
      </c>
      <c r="N733" t="s">
        <v>1415</v>
      </c>
    </row>
    <row r="734" spans="1:14">
      <c r="A734" t="s">
        <v>2450</v>
      </c>
      <c r="B734">
        <v>1</v>
      </c>
      <c r="C734" t="s">
        <v>1416</v>
      </c>
      <c r="D734" t="s">
        <v>683</v>
      </c>
      <c r="E734" t="s">
        <v>684</v>
      </c>
      <c r="F734">
        <v>3</v>
      </c>
      <c r="N734" t="s">
        <v>1416</v>
      </c>
    </row>
    <row r="735" spans="1:14">
      <c r="A735" t="s">
        <v>2451</v>
      </c>
      <c r="B735">
        <v>1</v>
      </c>
      <c r="C735" t="s">
        <v>1417</v>
      </c>
      <c r="D735" t="s">
        <v>683</v>
      </c>
      <c r="E735" t="s">
        <v>684</v>
      </c>
      <c r="F735">
        <v>3</v>
      </c>
      <c r="N735" t="s">
        <v>1417</v>
      </c>
    </row>
    <row r="736" spans="1:14">
      <c r="A736" t="s">
        <v>2452</v>
      </c>
      <c r="B736">
        <v>1</v>
      </c>
      <c r="C736" t="s">
        <v>1418</v>
      </c>
      <c r="D736" t="s">
        <v>683</v>
      </c>
      <c r="E736" t="s">
        <v>684</v>
      </c>
      <c r="F736">
        <v>3</v>
      </c>
      <c r="N736" t="s">
        <v>1418</v>
      </c>
    </row>
    <row r="737" spans="1:14">
      <c r="A737" t="s">
        <v>2453</v>
      </c>
      <c r="B737">
        <v>1</v>
      </c>
      <c r="C737" t="s">
        <v>1419</v>
      </c>
      <c r="D737" t="s">
        <v>683</v>
      </c>
      <c r="E737" t="s">
        <v>684</v>
      </c>
      <c r="F737">
        <v>3</v>
      </c>
      <c r="N737" t="s">
        <v>1419</v>
      </c>
    </row>
    <row r="738" spans="1:14">
      <c r="A738" t="s">
        <v>2454</v>
      </c>
      <c r="B738">
        <v>1</v>
      </c>
      <c r="C738" t="s">
        <v>1420</v>
      </c>
      <c r="D738" t="s">
        <v>683</v>
      </c>
      <c r="E738" t="s">
        <v>684</v>
      </c>
      <c r="F738">
        <v>3</v>
      </c>
      <c r="N738" t="s">
        <v>1420</v>
      </c>
    </row>
    <row r="739" spans="1:14">
      <c r="A739" t="s">
        <v>2455</v>
      </c>
      <c r="B739">
        <v>1</v>
      </c>
      <c r="C739" t="s">
        <v>1421</v>
      </c>
      <c r="D739" t="s">
        <v>683</v>
      </c>
      <c r="E739" t="s">
        <v>684</v>
      </c>
      <c r="F739">
        <v>3</v>
      </c>
      <c r="N739" t="s">
        <v>1421</v>
      </c>
    </row>
    <row r="740" spans="1:14">
      <c r="A740" t="s">
        <v>2456</v>
      </c>
      <c r="B740">
        <v>1</v>
      </c>
      <c r="C740" t="s">
        <v>1422</v>
      </c>
      <c r="D740" t="s">
        <v>683</v>
      </c>
      <c r="E740" t="s">
        <v>684</v>
      </c>
      <c r="F740">
        <v>3</v>
      </c>
      <c r="N740" t="s">
        <v>1422</v>
      </c>
    </row>
    <row r="741" spans="1:14">
      <c r="A741" t="s">
        <v>2457</v>
      </c>
      <c r="B741">
        <v>1</v>
      </c>
      <c r="C741" t="s">
        <v>1423</v>
      </c>
      <c r="D741" t="s">
        <v>683</v>
      </c>
      <c r="E741" t="s">
        <v>684</v>
      </c>
      <c r="F741">
        <v>3</v>
      </c>
      <c r="N741" t="s">
        <v>1423</v>
      </c>
    </row>
    <row r="742" spans="1:14">
      <c r="A742" t="s">
        <v>2458</v>
      </c>
      <c r="B742">
        <v>1</v>
      </c>
      <c r="C742" t="s">
        <v>1424</v>
      </c>
      <c r="D742" t="s">
        <v>683</v>
      </c>
      <c r="E742" t="s">
        <v>684</v>
      </c>
      <c r="F742">
        <v>3</v>
      </c>
      <c r="N742" t="s">
        <v>1424</v>
      </c>
    </row>
    <row r="743" spans="1:14">
      <c r="A743" t="s">
        <v>2459</v>
      </c>
      <c r="B743">
        <v>1</v>
      </c>
      <c r="C743" t="s">
        <v>1425</v>
      </c>
      <c r="D743" t="s">
        <v>683</v>
      </c>
      <c r="E743" t="s">
        <v>684</v>
      </c>
      <c r="F743">
        <v>3</v>
      </c>
      <c r="N743" t="s">
        <v>1425</v>
      </c>
    </row>
    <row r="744" spans="1:14">
      <c r="A744" t="s">
        <v>2460</v>
      </c>
      <c r="B744">
        <v>1</v>
      </c>
      <c r="C744" t="s">
        <v>1426</v>
      </c>
      <c r="D744" t="s">
        <v>683</v>
      </c>
      <c r="E744" t="s">
        <v>684</v>
      </c>
      <c r="F744">
        <v>3</v>
      </c>
      <c r="N744" t="s">
        <v>1426</v>
      </c>
    </row>
    <row r="745" spans="1:14">
      <c r="A745" t="s">
        <v>2461</v>
      </c>
      <c r="B745">
        <v>1</v>
      </c>
      <c r="C745" t="s">
        <v>1427</v>
      </c>
      <c r="D745" t="s">
        <v>683</v>
      </c>
      <c r="E745" t="s">
        <v>684</v>
      </c>
      <c r="F745">
        <v>3</v>
      </c>
      <c r="N745" t="s">
        <v>1427</v>
      </c>
    </row>
    <row r="746" spans="1:14">
      <c r="A746" t="s">
        <v>2462</v>
      </c>
      <c r="B746">
        <v>1</v>
      </c>
      <c r="C746" t="s">
        <v>1428</v>
      </c>
      <c r="D746" t="s">
        <v>683</v>
      </c>
      <c r="E746" t="s">
        <v>684</v>
      </c>
      <c r="F746">
        <v>3</v>
      </c>
      <c r="N746" t="s">
        <v>1428</v>
      </c>
    </row>
    <row r="747" spans="1:14">
      <c r="A747" t="s">
        <v>2463</v>
      </c>
      <c r="B747">
        <v>1</v>
      </c>
      <c r="C747" t="s">
        <v>1429</v>
      </c>
      <c r="D747" t="s">
        <v>683</v>
      </c>
      <c r="E747" t="s">
        <v>684</v>
      </c>
      <c r="F747">
        <v>3</v>
      </c>
      <c r="N747" t="s">
        <v>1429</v>
      </c>
    </row>
    <row r="748" spans="1:14">
      <c r="A748" t="s">
        <v>2464</v>
      </c>
      <c r="B748">
        <v>1</v>
      </c>
      <c r="C748" t="s">
        <v>1430</v>
      </c>
      <c r="D748" t="s">
        <v>683</v>
      </c>
      <c r="E748" t="s">
        <v>684</v>
      </c>
      <c r="F748">
        <v>3</v>
      </c>
      <c r="N748" t="s">
        <v>1430</v>
      </c>
    </row>
    <row r="749" spans="1:14">
      <c r="A749" t="s">
        <v>2465</v>
      </c>
      <c r="B749">
        <v>1</v>
      </c>
      <c r="C749" t="s">
        <v>1431</v>
      </c>
      <c r="D749" t="s">
        <v>683</v>
      </c>
      <c r="E749" t="s">
        <v>684</v>
      </c>
      <c r="F749">
        <v>3</v>
      </c>
      <c r="N749" t="s">
        <v>1431</v>
      </c>
    </row>
    <row r="750" spans="1:14">
      <c r="A750" t="s">
        <v>2466</v>
      </c>
      <c r="B750">
        <v>1</v>
      </c>
      <c r="C750" t="s">
        <v>1432</v>
      </c>
      <c r="D750" t="s">
        <v>683</v>
      </c>
      <c r="E750" t="s">
        <v>684</v>
      </c>
      <c r="F750">
        <v>3</v>
      </c>
      <c r="N750" t="s">
        <v>1432</v>
      </c>
    </row>
    <row r="751" spans="1:14">
      <c r="A751" t="s">
        <v>2467</v>
      </c>
      <c r="B751">
        <v>1</v>
      </c>
      <c r="C751" t="s">
        <v>1433</v>
      </c>
      <c r="D751" t="s">
        <v>683</v>
      </c>
      <c r="E751" t="s">
        <v>684</v>
      </c>
      <c r="F751">
        <v>3</v>
      </c>
      <c r="N751" t="s">
        <v>1433</v>
      </c>
    </row>
    <row r="752" spans="1:14">
      <c r="A752" t="s">
        <v>2468</v>
      </c>
      <c r="B752">
        <v>1</v>
      </c>
      <c r="C752" t="s">
        <v>1434</v>
      </c>
      <c r="D752" t="s">
        <v>683</v>
      </c>
      <c r="E752" t="s">
        <v>684</v>
      </c>
      <c r="F752">
        <v>3</v>
      </c>
      <c r="N752" t="s">
        <v>1434</v>
      </c>
    </row>
    <row r="753" spans="1:14">
      <c r="A753" t="s">
        <v>2469</v>
      </c>
      <c r="B753">
        <v>1</v>
      </c>
      <c r="C753" t="s">
        <v>1435</v>
      </c>
      <c r="D753" t="s">
        <v>683</v>
      </c>
      <c r="E753" t="s">
        <v>684</v>
      </c>
      <c r="F753">
        <v>3</v>
      </c>
      <c r="N753" t="s">
        <v>1435</v>
      </c>
    </row>
    <row r="754" spans="1:14">
      <c r="A754" t="s">
        <v>2470</v>
      </c>
      <c r="B754">
        <v>1</v>
      </c>
      <c r="C754" t="s">
        <v>1436</v>
      </c>
      <c r="D754" t="s">
        <v>683</v>
      </c>
      <c r="E754" t="s">
        <v>684</v>
      </c>
      <c r="F754">
        <v>3</v>
      </c>
      <c r="N754" t="s">
        <v>1436</v>
      </c>
    </row>
    <row r="755" spans="1:14">
      <c r="A755" t="s">
        <v>2471</v>
      </c>
      <c r="B755">
        <v>1</v>
      </c>
      <c r="C755" t="s">
        <v>1437</v>
      </c>
      <c r="D755" t="s">
        <v>683</v>
      </c>
      <c r="E755" t="s">
        <v>684</v>
      </c>
      <c r="F755">
        <v>3</v>
      </c>
      <c r="N755" t="s">
        <v>1437</v>
      </c>
    </row>
    <row r="756" spans="1:14">
      <c r="A756" t="s">
        <v>2472</v>
      </c>
      <c r="B756">
        <v>1</v>
      </c>
      <c r="C756" t="s">
        <v>1438</v>
      </c>
      <c r="D756" t="s">
        <v>683</v>
      </c>
      <c r="E756" t="s">
        <v>684</v>
      </c>
      <c r="F756">
        <v>3</v>
      </c>
      <c r="N756" t="s">
        <v>1438</v>
      </c>
    </row>
    <row r="757" spans="1:14">
      <c r="A757" t="s">
        <v>2473</v>
      </c>
      <c r="B757">
        <v>1</v>
      </c>
      <c r="C757" t="s">
        <v>1439</v>
      </c>
      <c r="D757" t="s">
        <v>683</v>
      </c>
      <c r="E757" t="s">
        <v>684</v>
      </c>
      <c r="F757">
        <v>3</v>
      </c>
      <c r="N757" t="s">
        <v>1439</v>
      </c>
    </row>
    <row r="758" spans="1:14">
      <c r="A758" t="s">
        <v>2474</v>
      </c>
      <c r="B758">
        <v>1</v>
      </c>
      <c r="C758" t="s">
        <v>1440</v>
      </c>
      <c r="D758" t="s">
        <v>683</v>
      </c>
      <c r="E758" t="s">
        <v>684</v>
      </c>
      <c r="F758">
        <v>3</v>
      </c>
      <c r="N758" t="s">
        <v>1440</v>
      </c>
    </row>
    <row r="759" spans="1:14">
      <c r="A759" t="s">
        <v>2475</v>
      </c>
      <c r="B759">
        <v>1</v>
      </c>
      <c r="C759" t="s">
        <v>1441</v>
      </c>
      <c r="D759" t="s">
        <v>683</v>
      </c>
      <c r="E759" t="s">
        <v>684</v>
      </c>
      <c r="F759">
        <v>3</v>
      </c>
      <c r="N759" t="s">
        <v>1441</v>
      </c>
    </row>
    <row r="760" spans="1:14">
      <c r="A760" t="s">
        <v>2476</v>
      </c>
      <c r="B760">
        <v>1</v>
      </c>
      <c r="C760" t="s">
        <v>1442</v>
      </c>
      <c r="D760" t="s">
        <v>683</v>
      </c>
      <c r="E760" t="s">
        <v>684</v>
      </c>
      <c r="F760">
        <v>3</v>
      </c>
      <c r="N760" t="s">
        <v>1442</v>
      </c>
    </row>
    <row r="761" spans="1:14">
      <c r="A761" t="s">
        <v>2477</v>
      </c>
      <c r="B761">
        <v>1</v>
      </c>
      <c r="C761" t="s">
        <v>1443</v>
      </c>
      <c r="D761" t="s">
        <v>683</v>
      </c>
      <c r="E761" t="s">
        <v>684</v>
      </c>
      <c r="F761">
        <v>3</v>
      </c>
      <c r="N761" t="s">
        <v>1443</v>
      </c>
    </row>
    <row r="762" spans="1:14">
      <c r="A762" t="s">
        <v>2478</v>
      </c>
      <c r="B762">
        <v>1</v>
      </c>
      <c r="C762" t="s">
        <v>1444</v>
      </c>
      <c r="D762" t="s">
        <v>683</v>
      </c>
      <c r="E762" t="s">
        <v>684</v>
      </c>
      <c r="F762">
        <v>3</v>
      </c>
      <c r="N762" t="s">
        <v>1444</v>
      </c>
    </row>
    <row r="763" spans="1:14">
      <c r="A763" t="s">
        <v>2479</v>
      </c>
      <c r="B763">
        <v>1</v>
      </c>
      <c r="C763" t="s">
        <v>1445</v>
      </c>
      <c r="D763" t="s">
        <v>683</v>
      </c>
      <c r="E763" t="s">
        <v>684</v>
      </c>
      <c r="F763">
        <v>3</v>
      </c>
      <c r="N763" t="s">
        <v>1445</v>
      </c>
    </row>
    <row r="764" spans="1:14">
      <c r="A764" t="s">
        <v>2480</v>
      </c>
      <c r="B764">
        <v>1</v>
      </c>
      <c r="C764" t="s">
        <v>1446</v>
      </c>
      <c r="D764" t="s">
        <v>683</v>
      </c>
      <c r="E764" t="s">
        <v>684</v>
      </c>
      <c r="F764">
        <v>3</v>
      </c>
      <c r="N764" t="s">
        <v>1446</v>
      </c>
    </row>
    <row r="765" spans="1:14">
      <c r="A765" t="s">
        <v>2481</v>
      </c>
      <c r="B765">
        <v>1</v>
      </c>
      <c r="C765" t="s">
        <v>1447</v>
      </c>
      <c r="D765" t="s">
        <v>683</v>
      </c>
      <c r="E765" t="s">
        <v>684</v>
      </c>
      <c r="F765">
        <v>3</v>
      </c>
      <c r="N765" t="s">
        <v>1447</v>
      </c>
    </row>
    <row r="766" spans="1:14">
      <c r="A766" t="s">
        <v>2482</v>
      </c>
      <c r="B766">
        <v>1</v>
      </c>
      <c r="C766" t="s">
        <v>1448</v>
      </c>
      <c r="D766" t="s">
        <v>683</v>
      </c>
      <c r="E766" t="s">
        <v>684</v>
      </c>
      <c r="F766">
        <v>3</v>
      </c>
      <c r="N766" t="s">
        <v>1448</v>
      </c>
    </row>
    <row r="767" spans="1:14">
      <c r="A767" t="s">
        <v>2483</v>
      </c>
      <c r="B767">
        <v>1</v>
      </c>
      <c r="C767" t="s">
        <v>1449</v>
      </c>
      <c r="D767" t="s">
        <v>683</v>
      </c>
      <c r="E767" t="s">
        <v>684</v>
      </c>
      <c r="F767">
        <v>3</v>
      </c>
      <c r="N767" t="s">
        <v>1449</v>
      </c>
    </row>
    <row r="768" spans="1:14">
      <c r="A768" t="s">
        <v>2484</v>
      </c>
      <c r="B768">
        <v>1</v>
      </c>
      <c r="C768" t="s">
        <v>1450</v>
      </c>
      <c r="D768" t="s">
        <v>683</v>
      </c>
      <c r="E768" t="s">
        <v>684</v>
      </c>
      <c r="F768">
        <v>3</v>
      </c>
      <c r="N768" t="s">
        <v>1450</v>
      </c>
    </row>
    <row r="769" spans="1:14">
      <c r="A769" t="s">
        <v>2485</v>
      </c>
      <c r="B769">
        <v>1</v>
      </c>
      <c r="C769" t="s">
        <v>1451</v>
      </c>
      <c r="D769" t="s">
        <v>683</v>
      </c>
      <c r="E769" t="s">
        <v>684</v>
      </c>
      <c r="F769">
        <v>3</v>
      </c>
      <c r="N769" t="s">
        <v>1451</v>
      </c>
    </row>
    <row r="770" spans="1:14">
      <c r="A770" t="s">
        <v>2486</v>
      </c>
      <c r="B770">
        <v>1</v>
      </c>
      <c r="C770" t="s">
        <v>1452</v>
      </c>
      <c r="D770" t="s">
        <v>683</v>
      </c>
      <c r="E770" t="s">
        <v>684</v>
      </c>
      <c r="F770">
        <v>3</v>
      </c>
      <c r="N770" t="s">
        <v>1452</v>
      </c>
    </row>
    <row r="771" spans="1:14">
      <c r="A771" t="s">
        <v>2487</v>
      </c>
      <c r="B771">
        <v>1</v>
      </c>
      <c r="C771" t="s">
        <v>1453</v>
      </c>
      <c r="D771" t="s">
        <v>683</v>
      </c>
      <c r="E771" t="s">
        <v>684</v>
      </c>
      <c r="F771">
        <v>3</v>
      </c>
      <c r="N771" t="s">
        <v>1453</v>
      </c>
    </row>
    <row r="772" spans="1:14">
      <c r="A772" t="s">
        <v>2488</v>
      </c>
      <c r="B772">
        <v>1</v>
      </c>
      <c r="C772" t="s">
        <v>1454</v>
      </c>
      <c r="D772" t="s">
        <v>683</v>
      </c>
      <c r="E772" t="s">
        <v>684</v>
      </c>
      <c r="F772">
        <v>3</v>
      </c>
      <c r="N772" t="s">
        <v>1454</v>
      </c>
    </row>
    <row r="773" spans="1:14">
      <c r="A773" t="s">
        <v>2489</v>
      </c>
      <c r="B773">
        <v>1</v>
      </c>
      <c r="C773" t="s">
        <v>1455</v>
      </c>
      <c r="D773" t="s">
        <v>683</v>
      </c>
      <c r="E773" t="s">
        <v>684</v>
      </c>
      <c r="F773">
        <v>3</v>
      </c>
      <c r="N773" t="s">
        <v>1455</v>
      </c>
    </row>
    <row r="774" spans="1:14">
      <c r="A774" t="s">
        <v>2490</v>
      </c>
      <c r="B774">
        <v>1</v>
      </c>
      <c r="C774" t="s">
        <v>1456</v>
      </c>
      <c r="D774" t="s">
        <v>683</v>
      </c>
      <c r="E774" t="s">
        <v>684</v>
      </c>
      <c r="F774">
        <v>3</v>
      </c>
      <c r="N774" t="s">
        <v>1456</v>
      </c>
    </row>
    <row r="775" spans="1:14">
      <c r="A775" t="s">
        <v>2491</v>
      </c>
      <c r="B775">
        <v>1</v>
      </c>
      <c r="C775" t="s">
        <v>1457</v>
      </c>
      <c r="D775" t="s">
        <v>683</v>
      </c>
      <c r="E775" t="s">
        <v>684</v>
      </c>
      <c r="F775">
        <v>3</v>
      </c>
      <c r="N775" t="s">
        <v>1457</v>
      </c>
    </row>
    <row r="776" spans="1:14">
      <c r="A776" t="s">
        <v>2492</v>
      </c>
      <c r="B776">
        <v>1</v>
      </c>
      <c r="C776" t="s">
        <v>1458</v>
      </c>
      <c r="D776" t="s">
        <v>683</v>
      </c>
      <c r="E776" t="s">
        <v>684</v>
      </c>
      <c r="F776">
        <v>3</v>
      </c>
      <c r="N776" t="s">
        <v>1458</v>
      </c>
    </row>
    <row r="777" spans="1:14">
      <c r="A777" t="s">
        <v>2493</v>
      </c>
      <c r="B777">
        <v>1</v>
      </c>
      <c r="C777" t="s">
        <v>1459</v>
      </c>
      <c r="D777" t="s">
        <v>683</v>
      </c>
      <c r="E777" t="s">
        <v>684</v>
      </c>
      <c r="F777">
        <v>3</v>
      </c>
      <c r="N777" t="s">
        <v>1459</v>
      </c>
    </row>
    <row r="778" spans="1:14">
      <c r="A778" t="s">
        <v>2494</v>
      </c>
      <c r="B778">
        <v>1</v>
      </c>
      <c r="C778" t="s">
        <v>1460</v>
      </c>
      <c r="D778" t="s">
        <v>683</v>
      </c>
      <c r="E778" t="s">
        <v>684</v>
      </c>
      <c r="F778">
        <v>3</v>
      </c>
      <c r="N778" t="s">
        <v>1460</v>
      </c>
    </row>
    <row r="779" spans="1:14">
      <c r="A779" t="s">
        <v>2495</v>
      </c>
      <c r="B779">
        <v>1</v>
      </c>
      <c r="C779" t="s">
        <v>1461</v>
      </c>
      <c r="D779" t="s">
        <v>683</v>
      </c>
      <c r="E779" t="s">
        <v>684</v>
      </c>
      <c r="F779">
        <v>3</v>
      </c>
      <c r="N779" t="s">
        <v>1461</v>
      </c>
    </row>
    <row r="780" spans="1:14">
      <c r="A780" t="s">
        <v>2496</v>
      </c>
      <c r="B780">
        <v>1</v>
      </c>
      <c r="C780" t="s">
        <v>1462</v>
      </c>
      <c r="D780" t="s">
        <v>683</v>
      </c>
      <c r="E780" t="s">
        <v>684</v>
      </c>
      <c r="F780">
        <v>3</v>
      </c>
      <c r="N780" t="s">
        <v>1462</v>
      </c>
    </row>
    <row r="781" spans="1:14">
      <c r="A781" t="s">
        <v>2497</v>
      </c>
      <c r="B781">
        <v>1</v>
      </c>
      <c r="C781" t="s">
        <v>1463</v>
      </c>
      <c r="D781" t="s">
        <v>683</v>
      </c>
      <c r="E781" t="s">
        <v>684</v>
      </c>
      <c r="F781">
        <v>3</v>
      </c>
      <c r="N781" t="s">
        <v>1463</v>
      </c>
    </row>
    <row r="782" spans="1:14">
      <c r="A782" t="s">
        <v>2498</v>
      </c>
      <c r="B782">
        <v>1</v>
      </c>
      <c r="C782" t="s">
        <v>1464</v>
      </c>
      <c r="D782" t="s">
        <v>683</v>
      </c>
      <c r="E782" t="s">
        <v>684</v>
      </c>
      <c r="F782">
        <v>3</v>
      </c>
      <c r="N782" t="s">
        <v>1464</v>
      </c>
    </row>
    <row r="783" spans="1:14">
      <c r="A783" t="s">
        <v>2499</v>
      </c>
      <c r="B783">
        <v>1</v>
      </c>
      <c r="C783" t="s">
        <v>1465</v>
      </c>
      <c r="D783" t="s">
        <v>683</v>
      </c>
      <c r="E783" t="s">
        <v>684</v>
      </c>
      <c r="F783">
        <v>3</v>
      </c>
      <c r="N783" t="s">
        <v>1465</v>
      </c>
    </row>
    <row r="784" spans="1:14">
      <c r="A784" t="s">
        <v>2500</v>
      </c>
      <c r="B784">
        <v>1</v>
      </c>
      <c r="C784" t="s">
        <v>1466</v>
      </c>
      <c r="D784" t="s">
        <v>683</v>
      </c>
      <c r="E784" t="s">
        <v>684</v>
      </c>
      <c r="F784">
        <v>3</v>
      </c>
      <c r="N784" t="s">
        <v>1466</v>
      </c>
    </row>
    <row r="785" spans="1:14">
      <c r="A785" t="s">
        <v>2501</v>
      </c>
      <c r="B785">
        <v>1</v>
      </c>
      <c r="C785" t="s">
        <v>1467</v>
      </c>
      <c r="D785" t="s">
        <v>683</v>
      </c>
      <c r="E785" t="s">
        <v>684</v>
      </c>
      <c r="F785">
        <v>3</v>
      </c>
      <c r="N785" t="s">
        <v>1467</v>
      </c>
    </row>
    <row r="786" spans="1:14">
      <c r="A786" t="s">
        <v>2502</v>
      </c>
      <c r="B786">
        <v>1</v>
      </c>
      <c r="C786" t="s">
        <v>1468</v>
      </c>
      <c r="D786" t="s">
        <v>683</v>
      </c>
      <c r="E786" t="s">
        <v>684</v>
      </c>
      <c r="F786">
        <v>3</v>
      </c>
      <c r="N786" t="s">
        <v>1468</v>
      </c>
    </row>
    <row r="787" spans="1:14">
      <c r="A787" t="s">
        <v>2503</v>
      </c>
      <c r="B787">
        <v>1</v>
      </c>
      <c r="C787" t="s">
        <v>1469</v>
      </c>
      <c r="D787" t="s">
        <v>683</v>
      </c>
      <c r="E787" t="s">
        <v>684</v>
      </c>
      <c r="F787">
        <v>3</v>
      </c>
      <c r="N787" t="s">
        <v>1469</v>
      </c>
    </row>
    <row r="788" spans="1:14">
      <c r="A788" t="s">
        <v>2504</v>
      </c>
      <c r="B788">
        <v>1</v>
      </c>
      <c r="C788" t="s">
        <v>1470</v>
      </c>
      <c r="D788" t="s">
        <v>683</v>
      </c>
      <c r="E788" t="s">
        <v>684</v>
      </c>
      <c r="F788">
        <v>3</v>
      </c>
      <c r="N788" t="s">
        <v>1470</v>
      </c>
    </row>
    <row r="789" spans="1:14">
      <c r="A789" t="s">
        <v>2505</v>
      </c>
      <c r="B789">
        <v>1</v>
      </c>
      <c r="C789" t="s">
        <v>1471</v>
      </c>
      <c r="D789" t="s">
        <v>683</v>
      </c>
      <c r="E789" t="s">
        <v>684</v>
      </c>
      <c r="F789">
        <v>3</v>
      </c>
      <c r="N789" t="s">
        <v>1471</v>
      </c>
    </row>
    <row r="790" spans="1:14">
      <c r="A790" t="s">
        <v>2506</v>
      </c>
      <c r="B790">
        <v>1</v>
      </c>
      <c r="C790" t="s">
        <v>1472</v>
      </c>
      <c r="D790" t="s">
        <v>683</v>
      </c>
      <c r="E790" t="s">
        <v>684</v>
      </c>
      <c r="F790">
        <v>3</v>
      </c>
      <c r="N790" t="s">
        <v>1472</v>
      </c>
    </row>
    <row r="791" spans="1:14">
      <c r="A791" t="s">
        <v>2507</v>
      </c>
      <c r="B791">
        <v>1</v>
      </c>
      <c r="C791" t="s">
        <v>1473</v>
      </c>
      <c r="D791" t="s">
        <v>683</v>
      </c>
      <c r="E791" t="s">
        <v>684</v>
      </c>
      <c r="F791">
        <v>3</v>
      </c>
      <c r="N791" t="s">
        <v>1473</v>
      </c>
    </row>
    <row r="792" spans="1:14">
      <c r="A792" t="s">
        <v>2508</v>
      </c>
      <c r="B792">
        <v>1</v>
      </c>
      <c r="C792" t="s">
        <v>1474</v>
      </c>
      <c r="D792" t="s">
        <v>683</v>
      </c>
      <c r="E792" t="s">
        <v>684</v>
      </c>
      <c r="F792">
        <v>3</v>
      </c>
      <c r="N792" t="s">
        <v>1474</v>
      </c>
    </row>
    <row r="793" spans="1:14">
      <c r="A793" t="s">
        <v>2509</v>
      </c>
      <c r="B793">
        <v>1</v>
      </c>
      <c r="C793" t="s">
        <v>1475</v>
      </c>
      <c r="D793" t="s">
        <v>683</v>
      </c>
      <c r="E793" t="s">
        <v>684</v>
      </c>
      <c r="F793">
        <v>3</v>
      </c>
      <c r="N793" t="s">
        <v>1475</v>
      </c>
    </row>
    <row r="794" spans="1:14">
      <c r="A794" t="s">
        <v>2510</v>
      </c>
      <c r="B794">
        <v>1</v>
      </c>
      <c r="C794" t="s">
        <v>1476</v>
      </c>
      <c r="D794" t="s">
        <v>683</v>
      </c>
      <c r="E794" t="s">
        <v>684</v>
      </c>
      <c r="F794">
        <v>3</v>
      </c>
      <c r="N794" t="s">
        <v>1476</v>
      </c>
    </row>
    <row r="795" spans="1:14">
      <c r="A795" t="s">
        <v>2511</v>
      </c>
      <c r="B795">
        <v>1</v>
      </c>
      <c r="C795" t="s">
        <v>1477</v>
      </c>
      <c r="D795" t="s">
        <v>683</v>
      </c>
      <c r="E795" t="s">
        <v>684</v>
      </c>
      <c r="F795">
        <v>3</v>
      </c>
      <c r="N795" t="s">
        <v>1477</v>
      </c>
    </row>
    <row r="796" spans="1:14">
      <c r="A796" t="s">
        <v>2512</v>
      </c>
      <c r="B796">
        <v>1</v>
      </c>
      <c r="C796" t="s">
        <v>1478</v>
      </c>
      <c r="D796" t="s">
        <v>683</v>
      </c>
      <c r="E796" t="s">
        <v>684</v>
      </c>
      <c r="F796">
        <v>3</v>
      </c>
      <c r="N796" t="s">
        <v>1478</v>
      </c>
    </row>
    <row r="797" spans="1:14">
      <c r="A797" t="s">
        <v>2513</v>
      </c>
      <c r="B797">
        <v>1</v>
      </c>
      <c r="C797" t="s">
        <v>1479</v>
      </c>
      <c r="D797" t="s">
        <v>683</v>
      </c>
      <c r="E797" t="s">
        <v>684</v>
      </c>
      <c r="F797">
        <v>3</v>
      </c>
      <c r="N797" t="s">
        <v>1479</v>
      </c>
    </row>
    <row r="798" spans="1:14">
      <c r="A798" t="s">
        <v>2514</v>
      </c>
      <c r="B798">
        <v>1</v>
      </c>
      <c r="C798" t="s">
        <v>1480</v>
      </c>
      <c r="D798" t="s">
        <v>683</v>
      </c>
      <c r="E798" t="s">
        <v>684</v>
      </c>
      <c r="F798">
        <v>3</v>
      </c>
      <c r="N798" t="s">
        <v>1480</v>
      </c>
    </row>
    <row r="799" spans="1:14">
      <c r="A799" t="s">
        <v>2515</v>
      </c>
      <c r="B799">
        <v>1</v>
      </c>
      <c r="C799" t="s">
        <v>1481</v>
      </c>
      <c r="D799" t="s">
        <v>683</v>
      </c>
      <c r="E799" t="s">
        <v>684</v>
      </c>
      <c r="F799">
        <v>3</v>
      </c>
      <c r="N799" t="s">
        <v>1481</v>
      </c>
    </row>
    <row r="800" spans="1:14">
      <c r="A800" t="s">
        <v>2516</v>
      </c>
      <c r="B800">
        <v>1</v>
      </c>
      <c r="C800" t="s">
        <v>1482</v>
      </c>
      <c r="D800" t="s">
        <v>683</v>
      </c>
      <c r="E800" t="s">
        <v>684</v>
      </c>
      <c r="F800">
        <v>3</v>
      </c>
      <c r="N800" t="s">
        <v>1482</v>
      </c>
    </row>
    <row r="801" spans="1:14">
      <c r="A801" t="s">
        <v>2517</v>
      </c>
      <c r="B801">
        <v>1</v>
      </c>
      <c r="C801" t="s">
        <v>1483</v>
      </c>
      <c r="D801" t="s">
        <v>683</v>
      </c>
      <c r="E801" t="s">
        <v>684</v>
      </c>
      <c r="F801">
        <v>3</v>
      </c>
      <c r="N801" t="s">
        <v>1483</v>
      </c>
    </row>
    <row r="802" spans="1:14">
      <c r="A802" t="s">
        <v>2518</v>
      </c>
      <c r="B802">
        <v>1</v>
      </c>
      <c r="C802" t="s">
        <v>1484</v>
      </c>
      <c r="D802" t="s">
        <v>683</v>
      </c>
      <c r="E802" t="s">
        <v>684</v>
      </c>
      <c r="F802">
        <v>3</v>
      </c>
      <c r="N802" t="s">
        <v>1484</v>
      </c>
    </row>
    <row r="803" spans="1:14">
      <c r="A803" t="s">
        <v>2519</v>
      </c>
      <c r="B803">
        <v>1</v>
      </c>
      <c r="C803" t="s">
        <v>1485</v>
      </c>
      <c r="D803" t="s">
        <v>683</v>
      </c>
      <c r="E803" t="s">
        <v>684</v>
      </c>
      <c r="F803">
        <v>3</v>
      </c>
      <c r="N803" t="s">
        <v>1485</v>
      </c>
    </row>
    <row r="804" spans="1:14">
      <c r="A804" t="s">
        <v>2520</v>
      </c>
      <c r="B804">
        <v>1</v>
      </c>
      <c r="C804" t="s">
        <v>1486</v>
      </c>
      <c r="D804" t="s">
        <v>683</v>
      </c>
      <c r="E804" t="s">
        <v>684</v>
      </c>
      <c r="F804">
        <v>3</v>
      </c>
      <c r="N804" t="s">
        <v>1486</v>
      </c>
    </row>
    <row r="805" spans="1:14">
      <c r="A805" t="s">
        <v>2521</v>
      </c>
      <c r="B805">
        <v>1</v>
      </c>
      <c r="C805" t="s">
        <v>1487</v>
      </c>
      <c r="D805" t="s">
        <v>683</v>
      </c>
      <c r="E805" t="s">
        <v>684</v>
      </c>
      <c r="F805">
        <v>3</v>
      </c>
      <c r="N805" t="s">
        <v>1487</v>
      </c>
    </row>
    <row r="806" spans="1:14">
      <c r="A806" t="s">
        <v>2522</v>
      </c>
      <c r="B806">
        <v>1</v>
      </c>
      <c r="C806" t="s">
        <v>1488</v>
      </c>
      <c r="D806" t="s">
        <v>683</v>
      </c>
      <c r="E806" t="s">
        <v>684</v>
      </c>
      <c r="F806">
        <v>3</v>
      </c>
      <c r="N806" t="s">
        <v>1488</v>
      </c>
    </row>
    <row r="807" spans="1:14">
      <c r="A807" t="s">
        <v>2523</v>
      </c>
      <c r="B807">
        <v>1</v>
      </c>
      <c r="C807" t="s">
        <v>1489</v>
      </c>
      <c r="D807" t="s">
        <v>683</v>
      </c>
      <c r="E807" t="s">
        <v>684</v>
      </c>
      <c r="F807">
        <v>3</v>
      </c>
      <c r="N807" t="s">
        <v>1489</v>
      </c>
    </row>
    <row r="808" spans="1:14">
      <c r="A808" t="s">
        <v>2524</v>
      </c>
      <c r="B808">
        <v>1</v>
      </c>
      <c r="C808" t="s">
        <v>1490</v>
      </c>
      <c r="D808" t="s">
        <v>683</v>
      </c>
      <c r="E808" t="s">
        <v>684</v>
      </c>
      <c r="F808">
        <v>3</v>
      </c>
      <c r="N808" t="s">
        <v>1490</v>
      </c>
    </row>
    <row r="809" spans="1:14">
      <c r="A809" t="s">
        <v>2525</v>
      </c>
      <c r="B809">
        <v>1</v>
      </c>
      <c r="C809" t="s">
        <v>1491</v>
      </c>
      <c r="D809" t="s">
        <v>683</v>
      </c>
      <c r="E809" t="s">
        <v>684</v>
      </c>
      <c r="F809">
        <v>3</v>
      </c>
      <c r="N809" t="s">
        <v>1491</v>
      </c>
    </row>
    <row r="810" spans="1:14">
      <c r="A810" t="s">
        <v>2526</v>
      </c>
      <c r="B810">
        <v>1</v>
      </c>
      <c r="C810" t="s">
        <v>1492</v>
      </c>
      <c r="D810" t="s">
        <v>683</v>
      </c>
      <c r="E810" t="s">
        <v>684</v>
      </c>
      <c r="F810">
        <v>3</v>
      </c>
      <c r="N810" t="s">
        <v>1492</v>
      </c>
    </row>
    <row r="811" spans="1:14">
      <c r="A811" t="s">
        <v>2527</v>
      </c>
      <c r="B811">
        <v>1</v>
      </c>
      <c r="C811" t="s">
        <v>1493</v>
      </c>
      <c r="D811" t="s">
        <v>683</v>
      </c>
      <c r="E811" t="s">
        <v>684</v>
      </c>
      <c r="F811">
        <v>3</v>
      </c>
      <c r="N811" t="s">
        <v>1493</v>
      </c>
    </row>
    <row r="812" spans="1:14">
      <c r="A812" t="s">
        <v>2528</v>
      </c>
      <c r="B812">
        <v>1</v>
      </c>
      <c r="C812" t="s">
        <v>1494</v>
      </c>
      <c r="D812" t="s">
        <v>683</v>
      </c>
      <c r="E812" t="s">
        <v>684</v>
      </c>
      <c r="F812">
        <v>3</v>
      </c>
      <c r="N812" t="s">
        <v>1494</v>
      </c>
    </row>
    <row r="813" spans="1:14">
      <c r="A813" t="s">
        <v>2529</v>
      </c>
      <c r="B813">
        <v>1</v>
      </c>
      <c r="C813" t="s">
        <v>1495</v>
      </c>
      <c r="D813" t="s">
        <v>683</v>
      </c>
      <c r="E813" t="s">
        <v>684</v>
      </c>
      <c r="F813">
        <v>3</v>
      </c>
      <c r="N813" t="s">
        <v>1495</v>
      </c>
    </row>
    <row r="814" spans="1:14">
      <c r="A814" t="s">
        <v>2530</v>
      </c>
      <c r="B814">
        <v>1</v>
      </c>
      <c r="C814" t="s">
        <v>1496</v>
      </c>
      <c r="D814" t="s">
        <v>683</v>
      </c>
      <c r="E814" t="s">
        <v>684</v>
      </c>
      <c r="F814">
        <v>3</v>
      </c>
      <c r="N814" t="s">
        <v>1496</v>
      </c>
    </row>
    <row r="815" spans="1:14">
      <c r="A815" t="s">
        <v>2531</v>
      </c>
      <c r="B815">
        <v>1</v>
      </c>
      <c r="C815" t="s">
        <v>1497</v>
      </c>
      <c r="D815" t="s">
        <v>683</v>
      </c>
      <c r="E815" t="s">
        <v>684</v>
      </c>
      <c r="F815">
        <v>3</v>
      </c>
      <c r="N815" t="s">
        <v>1497</v>
      </c>
    </row>
    <row r="816" spans="1:14">
      <c r="A816" t="s">
        <v>2532</v>
      </c>
      <c r="B816">
        <v>1</v>
      </c>
      <c r="C816" t="s">
        <v>1498</v>
      </c>
      <c r="D816" t="s">
        <v>683</v>
      </c>
      <c r="E816" t="s">
        <v>684</v>
      </c>
      <c r="F816">
        <v>3</v>
      </c>
      <c r="N816" t="s">
        <v>1498</v>
      </c>
    </row>
    <row r="817" spans="1:14">
      <c r="A817" t="s">
        <v>2533</v>
      </c>
      <c r="B817">
        <v>1</v>
      </c>
      <c r="C817" t="s">
        <v>1499</v>
      </c>
      <c r="D817" t="s">
        <v>683</v>
      </c>
      <c r="E817" t="s">
        <v>684</v>
      </c>
      <c r="F817">
        <v>3</v>
      </c>
      <c r="N817" t="s">
        <v>1499</v>
      </c>
    </row>
    <row r="818" spans="1:14">
      <c r="A818" t="s">
        <v>2534</v>
      </c>
      <c r="B818">
        <v>1</v>
      </c>
      <c r="C818" t="s">
        <v>1500</v>
      </c>
      <c r="D818" t="s">
        <v>683</v>
      </c>
      <c r="E818" t="s">
        <v>684</v>
      </c>
      <c r="F818">
        <v>3</v>
      </c>
      <c r="N818" t="s">
        <v>1500</v>
      </c>
    </row>
    <row r="819" spans="1:14">
      <c r="A819" t="s">
        <v>2535</v>
      </c>
      <c r="B819">
        <v>1</v>
      </c>
      <c r="C819" t="s">
        <v>1501</v>
      </c>
      <c r="D819" t="s">
        <v>683</v>
      </c>
      <c r="E819" t="s">
        <v>684</v>
      </c>
      <c r="F819">
        <v>3</v>
      </c>
      <c r="N819" t="s">
        <v>1501</v>
      </c>
    </row>
    <row r="820" spans="1:14">
      <c r="A820" t="s">
        <v>2536</v>
      </c>
      <c r="B820">
        <v>1</v>
      </c>
      <c r="C820" t="s">
        <v>1502</v>
      </c>
      <c r="D820" t="s">
        <v>683</v>
      </c>
      <c r="E820" t="s">
        <v>684</v>
      </c>
      <c r="F820">
        <v>3</v>
      </c>
      <c r="N820" t="s">
        <v>1502</v>
      </c>
    </row>
    <row r="821" spans="1:14">
      <c r="A821" t="s">
        <v>2537</v>
      </c>
      <c r="B821">
        <v>1</v>
      </c>
      <c r="C821" t="s">
        <v>1503</v>
      </c>
      <c r="D821" t="s">
        <v>683</v>
      </c>
      <c r="E821" t="s">
        <v>684</v>
      </c>
      <c r="F821">
        <v>3</v>
      </c>
      <c r="N821" t="s">
        <v>1503</v>
      </c>
    </row>
    <row r="822" spans="1:14">
      <c r="A822" t="s">
        <v>2538</v>
      </c>
      <c r="B822">
        <v>1</v>
      </c>
      <c r="C822" t="s">
        <v>1504</v>
      </c>
      <c r="D822" t="s">
        <v>683</v>
      </c>
      <c r="E822" t="s">
        <v>684</v>
      </c>
      <c r="F822">
        <v>3</v>
      </c>
      <c r="N822" t="s">
        <v>1504</v>
      </c>
    </row>
    <row r="823" spans="1:14">
      <c r="A823" t="s">
        <v>2539</v>
      </c>
      <c r="B823">
        <v>1</v>
      </c>
      <c r="C823" t="s">
        <v>1505</v>
      </c>
      <c r="D823" t="s">
        <v>683</v>
      </c>
      <c r="E823" t="s">
        <v>684</v>
      </c>
      <c r="F823">
        <v>3</v>
      </c>
      <c r="N823" t="s">
        <v>1505</v>
      </c>
    </row>
    <row r="824" spans="1:14">
      <c r="A824" t="s">
        <v>2540</v>
      </c>
      <c r="B824">
        <v>1</v>
      </c>
      <c r="C824" t="s">
        <v>1506</v>
      </c>
      <c r="D824" t="s">
        <v>683</v>
      </c>
      <c r="E824" t="s">
        <v>684</v>
      </c>
      <c r="F824">
        <v>3</v>
      </c>
      <c r="N824" t="s">
        <v>1506</v>
      </c>
    </row>
    <row r="825" spans="1:14">
      <c r="A825" t="s">
        <v>2541</v>
      </c>
      <c r="B825">
        <v>1</v>
      </c>
      <c r="C825" t="s">
        <v>1507</v>
      </c>
      <c r="D825" t="s">
        <v>683</v>
      </c>
      <c r="E825" t="s">
        <v>684</v>
      </c>
      <c r="F825">
        <v>3</v>
      </c>
      <c r="N825" t="s">
        <v>1507</v>
      </c>
    </row>
    <row r="826" spans="1:14">
      <c r="A826" t="s">
        <v>2542</v>
      </c>
      <c r="B826">
        <v>1</v>
      </c>
      <c r="C826" t="s">
        <v>1508</v>
      </c>
      <c r="D826" t="s">
        <v>683</v>
      </c>
      <c r="E826" t="s">
        <v>684</v>
      </c>
      <c r="F826">
        <v>3</v>
      </c>
      <c r="N826" t="s">
        <v>1508</v>
      </c>
    </row>
    <row r="827" spans="1:14">
      <c r="A827" t="s">
        <v>2543</v>
      </c>
      <c r="B827">
        <v>1</v>
      </c>
      <c r="C827" t="s">
        <v>1509</v>
      </c>
      <c r="D827" t="s">
        <v>683</v>
      </c>
      <c r="E827" t="s">
        <v>684</v>
      </c>
      <c r="F827">
        <v>3</v>
      </c>
      <c r="N827" t="s">
        <v>1509</v>
      </c>
    </row>
    <row r="828" spans="1:14">
      <c r="A828" t="s">
        <v>2544</v>
      </c>
      <c r="B828">
        <v>1</v>
      </c>
      <c r="C828" t="s">
        <v>1510</v>
      </c>
      <c r="D828" t="s">
        <v>683</v>
      </c>
      <c r="E828" t="s">
        <v>684</v>
      </c>
      <c r="F828">
        <v>3</v>
      </c>
      <c r="N828" t="s">
        <v>1510</v>
      </c>
    </row>
    <row r="829" spans="1:14">
      <c r="A829" t="s">
        <v>2545</v>
      </c>
      <c r="B829">
        <v>1</v>
      </c>
      <c r="C829" t="s">
        <v>1511</v>
      </c>
      <c r="D829" t="s">
        <v>683</v>
      </c>
      <c r="E829" t="s">
        <v>684</v>
      </c>
      <c r="F829">
        <v>3</v>
      </c>
      <c r="N829" t="s">
        <v>1511</v>
      </c>
    </row>
    <row r="830" spans="1:14">
      <c r="A830" t="s">
        <v>2546</v>
      </c>
      <c r="B830">
        <v>1</v>
      </c>
      <c r="C830" t="s">
        <v>1512</v>
      </c>
      <c r="D830" t="s">
        <v>683</v>
      </c>
      <c r="E830" t="s">
        <v>684</v>
      </c>
      <c r="F830">
        <v>3</v>
      </c>
      <c r="N830" t="s">
        <v>1512</v>
      </c>
    </row>
    <row r="831" spans="1:14">
      <c r="A831" t="s">
        <v>2547</v>
      </c>
      <c r="B831">
        <v>1</v>
      </c>
      <c r="C831" t="s">
        <v>1513</v>
      </c>
      <c r="D831" t="s">
        <v>683</v>
      </c>
      <c r="E831" t="s">
        <v>684</v>
      </c>
      <c r="F831">
        <v>3</v>
      </c>
      <c r="N831" t="s">
        <v>1513</v>
      </c>
    </row>
    <row r="832" spans="1:14">
      <c r="A832" t="s">
        <v>2548</v>
      </c>
      <c r="B832">
        <v>1</v>
      </c>
      <c r="C832" t="s">
        <v>1514</v>
      </c>
      <c r="D832" t="s">
        <v>683</v>
      </c>
      <c r="E832" t="s">
        <v>684</v>
      </c>
      <c r="F832">
        <v>3</v>
      </c>
      <c r="N832" t="s">
        <v>1514</v>
      </c>
    </row>
    <row r="833" spans="1:14">
      <c r="A833" t="s">
        <v>2549</v>
      </c>
      <c r="B833">
        <v>1</v>
      </c>
      <c r="C833" t="s">
        <v>1515</v>
      </c>
      <c r="D833" t="s">
        <v>683</v>
      </c>
      <c r="E833" t="s">
        <v>684</v>
      </c>
      <c r="F833">
        <v>3</v>
      </c>
      <c r="N833" t="s">
        <v>1515</v>
      </c>
    </row>
    <row r="834" spans="1:14">
      <c r="A834" t="s">
        <v>2550</v>
      </c>
      <c r="B834">
        <v>1</v>
      </c>
      <c r="C834" t="s">
        <v>1516</v>
      </c>
      <c r="D834" t="s">
        <v>683</v>
      </c>
      <c r="E834" t="s">
        <v>684</v>
      </c>
      <c r="F834">
        <v>3</v>
      </c>
      <c r="N834" t="s">
        <v>1516</v>
      </c>
    </row>
    <row r="835" spans="1:14">
      <c r="A835" t="s">
        <v>2551</v>
      </c>
      <c r="B835">
        <v>1</v>
      </c>
      <c r="C835" t="s">
        <v>1517</v>
      </c>
      <c r="D835" t="s">
        <v>683</v>
      </c>
      <c r="E835" t="s">
        <v>684</v>
      </c>
      <c r="F835">
        <v>3</v>
      </c>
      <c r="N835" t="s">
        <v>1517</v>
      </c>
    </row>
    <row r="836" spans="1:14">
      <c r="A836" t="s">
        <v>2552</v>
      </c>
      <c r="B836">
        <v>1</v>
      </c>
      <c r="C836" t="s">
        <v>1518</v>
      </c>
      <c r="D836" t="s">
        <v>683</v>
      </c>
      <c r="E836" t="s">
        <v>684</v>
      </c>
      <c r="F836">
        <v>3</v>
      </c>
      <c r="N836" t="s">
        <v>1518</v>
      </c>
    </row>
    <row r="837" spans="1:14">
      <c r="A837" t="s">
        <v>2553</v>
      </c>
      <c r="B837">
        <v>1</v>
      </c>
      <c r="C837" t="s">
        <v>1519</v>
      </c>
      <c r="D837" t="s">
        <v>683</v>
      </c>
      <c r="E837" t="s">
        <v>684</v>
      </c>
      <c r="F837">
        <v>3</v>
      </c>
      <c r="N837" t="s">
        <v>1519</v>
      </c>
    </row>
    <row r="838" spans="1:14">
      <c r="A838" t="s">
        <v>2554</v>
      </c>
      <c r="B838">
        <v>1</v>
      </c>
      <c r="C838" t="s">
        <v>1520</v>
      </c>
      <c r="D838" t="s">
        <v>683</v>
      </c>
      <c r="E838" t="s">
        <v>684</v>
      </c>
      <c r="F838">
        <v>3</v>
      </c>
      <c r="N838" t="s">
        <v>1520</v>
      </c>
    </row>
    <row r="839" spans="1:14">
      <c r="A839" t="s">
        <v>2555</v>
      </c>
      <c r="B839">
        <v>1</v>
      </c>
      <c r="C839" t="s">
        <v>1521</v>
      </c>
      <c r="D839" t="s">
        <v>683</v>
      </c>
      <c r="E839" t="s">
        <v>684</v>
      </c>
      <c r="F839">
        <v>3</v>
      </c>
      <c r="N839" t="s">
        <v>1521</v>
      </c>
    </row>
    <row r="840" spans="1:14">
      <c r="A840" t="s">
        <v>2556</v>
      </c>
      <c r="B840">
        <v>1</v>
      </c>
      <c r="C840" t="s">
        <v>1522</v>
      </c>
      <c r="D840" t="s">
        <v>683</v>
      </c>
      <c r="E840" t="s">
        <v>684</v>
      </c>
      <c r="F840">
        <v>3</v>
      </c>
      <c r="N840" t="s">
        <v>1522</v>
      </c>
    </row>
    <row r="841" spans="1:14">
      <c r="A841" t="s">
        <v>2557</v>
      </c>
      <c r="B841">
        <v>1</v>
      </c>
      <c r="C841" t="s">
        <v>1523</v>
      </c>
      <c r="D841" t="s">
        <v>683</v>
      </c>
      <c r="E841" t="s">
        <v>684</v>
      </c>
      <c r="F841">
        <v>3</v>
      </c>
      <c r="N841" t="s">
        <v>1523</v>
      </c>
    </row>
    <row r="842" spans="1:14">
      <c r="A842" t="s">
        <v>2558</v>
      </c>
      <c r="C842" t="s">
        <v>2559</v>
      </c>
      <c r="D842" t="s">
        <v>683</v>
      </c>
      <c r="E842" t="s">
        <v>684</v>
      </c>
      <c r="F842">
        <v>3</v>
      </c>
      <c r="N842" t="s">
        <v>2559</v>
      </c>
    </row>
    <row r="843" spans="1:14">
      <c r="A843" t="s">
        <v>2560</v>
      </c>
      <c r="C843" t="s">
        <v>2561</v>
      </c>
      <c r="D843" t="s">
        <v>683</v>
      </c>
      <c r="E843" t="s">
        <v>684</v>
      </c>
      <c r="F843">
        <v>3</v>
      </c>
      <c r="N843" t="s">
        <v>2561</v>
      </c>
    </row>
    <row r="844" spans="1:14">
      <c r="A844" t="s">
        <v>2562</v>
      </c>
      <c r="C844" t="s">
        <v>2563</v>
      </c>
      <c r="D844" t="s">
        <v>683</v>
      </c>
      <c r="E844" t="s">
        <v>684</v>
      </c>
      <c r="F844">
        <v>3</v>
      </c>
      <c r="N844" t="s">
        <v>2563</v>
      </c>
    </row>
    <row r="845" spans="1:14">
      <c r="A845" t="s">
        <v>2564</v>
      </c>
      <c r="C845" t="s">
        <v>2565</v>
      </c>
      <c r="D845" t="s">
        <v>683</v>
      </c>
      <c r="E845" t="s">
        <v>684</v>
      </c>
      <c r="F845">
        <v>3</v>
      </c>
      <c r="N845" t="s">
        <v>2565</v>
      </c>
    </row>
    <row r="846" spans="1:14">
      <c r="A846" t="s">
        <v>2566</v>
      </c>
      <c r="C846" t="s">
        <v>2567</v>
      </c>
      <c r="D846" t="s">
        <v>683</v>
      </c>
      <c r="E846" t="s">
        <v>684</v>
      </c>
      <c r="F846">
        <v>3</v>
      </c>
      <c r="N846" t="s">
        <v>2567</v>
      </c>
    </row>
    <row r="847" spans="1:14">
      <c r="A847" t="s">
        <v>2568</v>
      </c>
      <c r="C847" t="s">
        <v>2569</v>
      </c>
      <c r="D847" t="s">
        <v>683</v>
      </c>
      <c r="E847" t="s">
        <v>684</v>
      </c>
      <c r="F847">
        <v>3</v>
      </c>
      <c r="N847" t="s">
        <v>2569</v>
      </c>
    </row>
    <row r="848" spans="1:14">
      <c r="A848" t="s">
        <v>2570</v>
      </c>
      <c r="C848" t="s">
        <v>2559</v>
      </c>
      <c r="D848" t="s">
        <v>683</v>
      </c>
      <c r="E848" t="s">
        <v>684</v>
      </c>
      <c r="F848">
        <v>3</v>
      </c>
      <c r="N848" t="s">
        <v>2559</v>
      </c>
    </row>
    <row r="849" spans="1:14">
      <c r="A849" t="s">
        <v>2571</v>
      </c>
      <c r="C849" t="s">
        <v>2561</v>
      </c>
      <c r="D849" t="s">
        <v>683</v>
      </c>
      <c r="E849" t="s">
        <v>684</v>
      </c>
      <c r="F849">
        <v>3</v>
      </c>
      <c r="N849" t="s">
        <v>2561</v>
      </c>
    </row>
    <row r="850" spans="1:14">
      <c r="A850" t="s">
        <v>2572</v>
      </c>
      <c r="C850" t="s">
        <v>2563</v>
      </c>
      <c r="D850" t="s">
        <v>683</v>
      </c>
      <c r="E850" t="s">
        <v>684</v>
      </c>
      <c r="F850">
        <v>3</v>
      </c>
      <c r="N850" t="s">
        <v>2563</v>
      </c>
    </row>
    <row r="851" spans="1:14">
      <c r="A851" t="s">
        <v>2573</v>
      </c>
      <c r="C851" t="s">
        <v>2565</v>
      </c>
      <c r="D851" t="s">
        <v>683</v>
      </c>
      <c r="E851" t="s">
        <v>684</v>
      </c>
      <c r="F851">
        <v>3</v>
      </c>
      <c r="N851" t="s">
        <v>2565</v>
      </c>
    </row>
    <row r="852" spans="1:14">
      <c r="A852" t="s">
        <v>2574</v>
      </c>
      <c r="C852" t="s">
        <v>2567</v>
      </c>
      <c r="D852" t="s">
        <v>683</v>
      </c>
      <c r="E852" t="s">
        <v>684</v>
      </c>
      <c r="F852">
        <v>3</v>
      </c>
      <c r="N852" t="s">
        <v>2567</v>
      </c>
    </row>
    <row r="853" spans="1:14">
      <c r="A853" t="s">
        <v>2575</v>
      </c>
      <c r="C853" t="s">
        <v>2569</v>
      </c>
      <c r="D853" t="s">
        <v>683</v>
      </c>
      <c r="E853" t="s">
        <v>684</v>
      </c>
      <c r="F853">
        <v>3</v>
      </c>
      <c r="N853" t="s">
        <v>2569</v>
      </c>
    </row>
    <row r="854" spans="1:14">
      <c r="A854" t="s">
        <v>2576</v>
      </c>
      <c r="C854" t="s">
        <v>2559</v>
      </c>
      <c r="D854" t="s">
        <v>683</v>
      </c>
      <c r="E854" t="s">
        <v>684</v>
      </c>
      <c r="F854">
        <v>3</v>
      </c>
      <c r="N854" t="s">
        <v>2559</v>
      </c>
    </row>
    <row r="855" spans="1:14">
      <c r="A855" t="s">
        <v>2577</v>
      </c>
      <c r="C855" t="s">
        <v>2561</v>
      </c>
      <c r="D855" t="s">
        <v>683</v>
      </c>
      <c r="E855" t="s">
        <v>684</v>
      </c>
      <c r="F855">
        <v>3</v>
      </c>
      <c r="N855" t="s">
        <v>2561</v>
      </c>
    </row>
    <row r="856" spans="1:14">
      <c r="A856" t="s">
        <v>2578</v>
      </c>
      <c r="C856" t="s">
        <v>2563</v>
      </c>
      <c r="D856" t="s">
        <v>683</v>
      </c>
      <c r="E856" t="s">
        <v>684</v>
      </c>
      <c r="F856">
        <v>3</v>
      </c>
      <c r="N856" t="s">
        <v>2563</v>
      </c>
    </row>
    <row r="857" spans="1:14">
      <c r="A857" t="s">
        <v>2579</v>
      </c>
      <c r="C857" t="s">
        <v>2565</v>
      </c>
      <c r="D857" t="s">
        <v>683</v>
      </c>
      <c r="E857" t="s">
        <v>684</v>
      </c>
      <c r="F857">
        <v>3</v>
      </c>
      <c r="N857" t="s">
        <v>2565</v>
      </c>
    </row>
    <row r="858" spans="1:14">
      <c r="A858" t="s">
        <v>2580</v>
      </c>
      <c r="C858" t="s">
        <v>2567</v>
      </c>
      <c r="D858" t="s">
        <v>683</v>
      </c>
      <c r="E858" t="s">
        <v>684</v>
      </c>
      <c r="F858">
        <v>3</v>
      </c>
      <c r="N858" t="s">
        <v>2567</v>
      </c>
    </row>
    <row r="859" spans="1:14">
      <c r="A859" t="s">
        <v>2581</v>
      </c>
      <c r="C859" t="s">
        <v>2569</v>
      </c>
      <c r="D859" t="s">
        <v>683</v>
      </c>
      <c r="E859" t="s">
        <v>684</v>
      </c>
      <c r="F859">
        <v>3</v>
      </c>
      <c r="N859" t="s">
        <v>2569</v>
      </c>
    </row>
    <row r="860" spans="1:14">
      <c r="A860" t="s">
        <v>2582</v>
      </c>
      <c r="C860" t="s">
        <v>2583</v>
      </c>
      <c r="D860" t="s">
        <v>683</v>
      </c>
      <c r="E860" t="s">
        <v>684</v>
      </c>
      <c r="F860">
        <v>3</v>
      </c>
      <c r="N860" t="s">
        <v>2583</v>
      </c>
    </row>
    <row r="861" spans="1:14">
      <c r="A861" t="s">
        <v>2584</v>
      </c>
      <c r="C861" t="s">
        <v>2585</v>
      </c>
      <c r="D861" t="s">
        <v>683</v>
      </c>
      <c r="E861" t="s">
        <v>684</v>
      </c>
      <c r="F861">
        <v>3</v>
      </c>
      <c r="N861" t="s">
        <v>2585</v>
      </c>
    </row>
    <row r="862" spans="1:14">
      <c r="A862" t="s">
        <v>2586</v>
      </c>
      <c r="C862" t="s">
        <v>2587</v>
      </c>
      <c r="D862" t="s">
        <v>683</v>
      </c>
      <c r="E862" t="s">
        <v>684</v>
      </c>
      <c r="F862">
        <v>3</v>
      </c>
      <c r="N862" t="s">
        <v>2587</v>
      </c>
    </row>
    <row r="863" spans="1:14">
      <c r="A863" t="s">
        <v>2588</v>
      </c>
      <c r="C863" t="s">
        <v>2589</v>
      </c>
      <c r="D863" t="s">
        <v>683</v>
      </c>
      <c r="E863" t="s">
        <v>684</v>
      </c>
      <c r="F863">
        <v>3</v>
      </c>
      <c r="N863" t="s">
        <v>2589</v>
      </c>
    </row>
    <row r="864" spans="1:14">
      <c r="A864" t="s">
        <v>2590</v>
      </c>
      <c r="C864" t="s">
        <v>2591</v>
      </c>
      <c r="D864" t="s">
        <v>683</v>
      </c>
      <c r="E864" t="s">
        <v>684</v>
      </c>
      <c r="F864">
        <v>3</v>
      </c>
      <c r="N864" t="s">
        <v>2591</v>
      </c>
    </row>
    <row r="865" spans="1:14">
      <c r="A865" t="s">
        <v>2592</v>
      </c>
      <c r="C865" t="s">
        <v>2593</v>
      </c>
      <c r="D865" t="s">
        <v>683</v>
      </c>
      <c r="E865" t="s">
        <v>684</v>
      </c>
      <c r="F865">
        <v>3</v>
      </c>
      <c r="N865" t="s">
        <v>2593</v>
      </c>
    </row>
    <row r="866" spans="1:14">
      <c r="A866" t="s">
        <v>2594</v>
      </c>
      <c r="C866" t="s">
        <v>2583</v>
      </c>
      <c r="D866" t="s">
        <v>683</v>
      </c>
      <c r="E866" t="s">
        <v>684</v>
      </c>
      <c r="F866">
        <v>3</v>
      </c>
      <c r="N866" t="s">
        <v>2583</v>
      </c>
    </row>
    <row r="867" spans="1:14">
      <c r="A867" t="s">
        <v>2595</v>
      </c>
      <c r="C867" t="s">
        <v>2585</v>
      </c>
      <c r="D867" t="s">
        <v>683</v>
      </c>
      <c r="E867" t="s">
        <v>684</v>
      </c>
      <c r="F867">
        <v>3</v>
      </c>
      <c r="N867" t="s">
        <v>2585</v>
      </c>
    </row>
    <row r="868" spans="1:14">
      <c r="A868" t="s">
        <v>2596</v>
      </c>
      <c r="C868" t="s">
        <v>2587</v>
      </c>
      <c r="D868" t="s">
        <v>683</v>
      </c>
      <c r="E868" t="s">
        <v>684</v>
      </c>
      <c r="F868">
        <v>3</v>
      </c>
      <c r="N868" t="s">
        <v>2587</v>
      </c>
    </row>
    <row r="869" spans="1:14">
      <c r="A869" t="s">
        <v>2597</v>
      </c>
      <c r="C869" t="s">
        <v>2589</v>
      </c>
      <c r="D869" t="s">
        <v>683</v>
      </c>
      <c r="E869" t="s">
        <v>684</v>
      </c>
      <c r="F869">
        <v>3</v>
      </c>
      <c r="N869" t="s">
        <v>2589</v>
      </c>
    </row>
    <row r="870" spans="1:14">
      <c r="A870" t="s">
        <v>2598</v>
      </c>
      <c r="C870" t="s">
        <v>2591</v>
      </c>
      <c r="D870" t="s">
        <v>683</v>
      </c>
      <c r="E870" t="s">
        <v>684</v>
      </c>
      <c r="F870">
        <v>3</v>
      </c>
      <c r="N870" t="s">
        <v>2591</v>
      </c>
    </row>
    <row r="871" spans="1:14">
      <c r="A871" t="s">
        <v>2599</v>
      </c>
      <c r="C871" t="s">
        <v>2593</v>
      </c>
      <c r="D871" t="s">
        <v>683</v>
      </c>
      <c r="E871" t="s">
        <v>684</v>
      </c>
      <c r="F871">
        <v>3</v>
      </c>
      <c r="N871" t="s">
        <v>2593</v>
      </c>
    </row>
    <row r="872" spans="1:14">
      <c r="A872" t="s">
        <v>2600</v>
      </c>
      <c r="C872" t="s">
        <v>2583</v>
      </c>
      <c r="D872" t="s">
        <v>683</v>
      </c>
      <c r="E872" t="s">
        <v>684</v>
      </c>
      <c r="F872">
        <v>3</v>
      </c>
      <c r="N872" t="s">
        <v>2583</v>
      </c>
    </row>
    <row r="873" spans="1:14">
      <c r="A873" t="s">
        <v>2601</v>
      </c>
      <c r="C873" t="s">
        <v>2585</v>
      </c>
      <c r="D873" t="s">
        <v>683</v>
      </c>
      <c r="E873" t="s">
        <v>684</v>
      </c>
      <c r="F873">
        <v>3</v>
      </c>
      <c r="N873" t="s">
        <v>2585</v>
      </c>
    </row>
    <row r="874" spans="1:14">
      <c r="A874" t="s">
        <v>2602</v>
      </c>
      <c r="C874" t="s">
        <v>2587</v>
      </c>
      <c r="D874" t="s">
        <v>683</v>
      </c>
      <c r="E874" t="s">
        <v>684</v>
      </c>
      <c r="F874">
        <v>3</v>
      </c>
      <c r="N874" t="s">
        <v>2587</v>
      </c>
    </row>
    <row r="875" spans="1:14">
      <c r="A875" t="s">
        <v>2603</v>
      </c>
      <c r="C875" t="s">
        <v>2589</v>
      </c>
      <c r="D875" t="s">
        <v>683</v>
      </c>
      <c r="E875" t="s">
        <v>684</v>
      </c>
      <c r="F875">
        <v>3</v>
      </c>
      <c r="N875" t="s">
        <v>2589</v>
      </c>
    </row>
    <row r="876" spans="1:14">
      <c r="A876" t="s">
        <v>2604</v>
      </c>
      <c r="C876" t="s">
        <v>2591</v>
      </c>
      <c r="D876" t="s">
        <v>683</v>
      </c>
      <c r="E876" t="s">
        <v>684</v>
      </c>
      <c r="F876">
        <v>3</v>
      </c>
      <c r="N876" t="s">
        <v>2591</v>
      </c>
    </row>
    <row r="877" spans="1:14">
      <c r="A877" t="s">
        <v>2605</v>
      </c>
      <c r="C877" t="s">
        <v>2593</v>
      </c>
      <c r="D877" t="s">
        <v>683</v>
      </c>
      <c r="E877" t="s">
        <v>684</v>
      </c>
      <c r="F877">
        <v>3</v>
      </c>
      <c r="N877" t="s">
        <v>2593</v>
      </c>
    </row>
    <row r="878" spans="1:14">
      <c r="A878" t="s">
        <v>2606</v>
      </c>
      <c r="C878" t="s">
        <v>2607</v>
      </c>
      <c r="D878" t="s">
        <v>683</v>
      </c>
      <c r="E878" t="s">
        <v>684</v>
      </c>
      <c r="F878">
        <v>3</v>
      </c>
      <c r="N878" t="s">
        <v>2607</v>
      </c>
    </row>
    <row r="879" spans="1:14">
      <c r="A879" t="s">
        <v>2608</v>
      </c>
      <c r="C879" t="s">
        <v>2609</v>
      </c>
      <c r="D879" t="s">
        <v>683</v>
      </c>
      <c r="E879" t="s">
        <v>684</v>
      </c>
      <c r="F879">
        <v>3</v>
      </c>
      <c r="N879" t="s">
        <v>2609</v>
      </c>
    </row>
    <row r="880" spans="1:14">
      <c r="A880" t="s">
        <v>2610</v>
      </c>
      <c r="C880" t="s">
        <v>2611</v>
      </c>
      <c r="D880" t="s">
        <v>683</v>
      </c>
      <c r="E880" t="s">
        <v>684</v>
      </c>
      <c r="F880">
        <v>3</v>
      </c>
      <c r="N880" t="s">
        <v>2611</v>
      </c>
    </row>
    <row r="881" spans="1:14">
      <c r="A881" t="s">
        <v>2612</v>
      </c>
      <c r="C881" t="s">
        <v>2613</v>
      </c>
      <c r="D881" t="s">
        <v>683</v>
      </c>
      <c r="E881" t="s">
        <v>684</v>
      </c>
      <c r="F881">
        <v>3</v>
      </c>
      <c r="N881" t="s">
        <v>2613</v>
      </c>
    </row>
    <row r="882" spans="1:14">
      <c r="A882" t="s">
        <v>2614</v>
      </c>
      <c r="C882" t="s">
        <v>2611</v>
      </c>
      <c r="D882" t="s">
        <v>683</v>
      </c>
      <c r="E882" t="s">
        <v>684</v>
      </c>
      <c r="F882">
        <v>3</v>
      </c>
      <c r="N882" t="s">
        <v>2611</v>
      </c>
    </row>
    <row r="883" spans="1:14">
      <c r="A883" t="s">
        <v>2615</v>
      </c>
      <c r="C883" t="s">
        <v>2613</v>
      </c>
      <c r="D883" t="s">
        <v>683</v>
      </c>
      <c r="E883" t="s">
        <v>684</v>
      </c>
      <c r="F883">
        <v>3</v>
      </c>
      <c r="N883" t="s">
        <v>2613</v>
      </c>
    </row>
    <row r="884" spans="1:14">
      <c r="A884" t="s">
        <v>2616</v>
      </c>
      <c r="C884" t="s">
        <v>2611</v>
      </c>
      <c r="D884" t="s">
        <v>683</v>
      </c>
      <c r="E884" t="s">
        <v>684</v>
      </c>
      <c r="F884">
        <v>3</v>
      </c>
      <c r="N884" t="s">
        <v>2611</v>
      </c>
    </row>
    <row r="885" spans="1:14">
      <c r="A885" t="s">
        <v>2617</v>
      </c>
      <c r="C885" t="s">
        <v>2613</v>
      </c>
      <c r="D885" t="s">
        <v>683</v>
      </c>
      <c r="E885" t="s">
        <v>684</v>
      </c>
      <c r="F885">
        <v>3</v>
      </c>
      <c r="N885" t="s">
        <v>2613</v>
      </c>
    </row>
    <row r="886" spans="1:14">
      <c r="A886" t="s">
        <v>2618</v>
      </c>
      <c r="C886" t="s">
        <v>2619</v>
      </c>
      <c r="D886" t="s">
        <v>683</v>
      </c>
      <c r="E886" t="s">
        <v>684</v>
      </c>
      <c r="F886">
        <v>3</v>
      </c>
      <c r="N886" t="s">
        <v>2619</v>
      </c>
    </row>
    <row r="887" spans="1:14">
      <c r="A887" t="s">
        <v>2620</v>
      </c>
      <c r="C887" t="s">
        <v>2621</v>
      </c>
      <c r="D887" t="s">
        <v>683</v>
      </c>
      <c r="E887" t="s">
        <v>684</v>
      </c>
      <c r="F887">
        <v>3</v>
      </c>
      <c r="N887" t="s">
        <v>2621</v>
      </c>
    </row>
    <row r="888" spans="1:14">
      <c r="A888" t="s">
        <v>2622</v>
      </c>
      <c r="C888" t="s">
        <v>2619</v>
      </c>
      <c r="D888" t="s">
        <v>683</v>
      </c>
      <c r="E888" t="s">
        <v>684</v>
      </c>
      <c r="F888">
        <v>3</v>
      </c>
      <c r="N888" t="s">
        <v>2619</v>
      </c>
    </row>
    <row r="889" spans="1:14">
      <c r="A889" t="s">
        <v>2623</v>
      </c>
      <c r="C889" t="s">
        <v>2621</v>
      </c>
      <c r="D889" t="s">
        <v>683</v>
      </c>
      <c r="E889" t="s">
        <v>684</v>
      </c>
      <c r="F889">
        <v>3</v>
      </c>
      <c r="N889" t="s">
        <v>2621</v>
      </c>
    </row>
    <row r="890" spans="1:14">
      <c r="A890" t="s">
        <v>2624</v>
      </c>
      <c r="C890" t="s">
        <v>2619</v>
      </c>
      <c r="D890" t="s">
        <v>683</v>
      </c>
      <c r="E890" t="s">
        <v>684</v>
      </c>
      <c r="F890">
        <v>3</v>
      </c>
      <c r="N890" t="s">
        <v>2619</v>
      </c>
    </row>
    <row r="891" spans="1:14">
      <c r="A891" t="s">
        <v>2625</v>
      </c>
      <c r="C891" t="s">
        <v>2621</v>
      </c>
      <c r="D891" t="s">
        <v>683</v>
      </c>
      <c r="E891" t="s">
        <v>684</v>
      </c>
      <c r="F891">
        <v>3</v>
      </c>
      <c r="N891" t="s">
        <v>2621</v>
      </c>
    </row>
    <row r="892" spans="1:14">
      <c r="A892" t="s">
        <v>2626</v>
      </c>
      <c r="C892" t="s">
        <v>2627</v>
      </c>
      <c r="D892" t="s">
        <v>683</v>
      </c>
      <c r="E892" t="s">
        <v>684</v>
      </c>
      <c r="F892">
        <v>3</v>
      </c>
      <c r="N892" t="s">
        <v>2627</v>
      </c>
    </row>
    <row r="893" spans="1:14">
      <c r="A893" t="s">
        <v>2628</v>
      </c>
      <c r="C893" t="s">
        <v>2629</v>
      </c>
      <c r="D893" t="s">
        <v>683</v>
      </c>
      <c r="E893" t="s">
        <v>684</v>
      </c>
      <c r="F893">
        <v>3</v>
      </c>
      <c r="N893" t="s">
        <v>2629</v>
      </c>
    </row>
    <row r="894" spans="1:14">
      <c r="A894" t="s">
        <v>2630</v>
      </c>
      <c r="C894" t="s">
        <v>2631</v>
      </c>
      <c r="D894" t="s">
        <v>683</v>
      </c>
      <c r="E894" t="s">
        <v>684</v>
      </c>
      <c r="F894">
        <v>3</v>
      </c>
      <c r="N894" t="s">
        <v>2631</v>
      </c>
    </row>
    <row r="895" spans="1:14">
      <c r="A895" t="s">
        <v>2632</v>
      </c>
      <c r="C895" t="s">
        <v>2633</v>
      </c>
      <c r="D895" t="s">
        <v>683</v>
      </c>
      <c r="E895" t="s">
        <v>684</v>
      </c>
      <c r="F895">
        <v>3</v>
      </c>
      <c r="N895" t="s">
        <v>2633</v>
      </c>
    </row>
    <row r="896" spans="1:14">
      <c r="A896" t="s">
        <v>2634</v>
      </c>
      <c r="C896" t="s">
        <v>2635</v>
      </c>
      <c r="D896" t="s">
        <v>683</v>
      </c>
      <c r="E896" t="s">
        <v>684</v>
      </c>
      <c r="F896">
        <v>3</v>
      </c>
      <c r="N896" t="s">
        <v>2635</v>
      </c>
    </row>
    <row r="897" spans="1:14">
      <c r="A897" t="s">
        <v>2636</v>
      </c>
      <c r="C897" t="s">
        <v>2637</v>
      </c>
      <c r="D897" t="s">
        <v>683</v>
      </c>
      <c r="E897" t="s">
        <v>684</v>
      </c>
      <c r="F897">
        <v>3</v>
      </c>
      <c r="N897" t="s">
        <v>2637</v>
      </c>
    </row>
    <row r="898" spans="1:14">
      <c r="A898" t="s">
        <v>2638</v>
      </c>
      <c r="C898" t="s">
        <v>2639</v>
      </c>
      <c r="D898" t="s">
        <v>683</v>
      </c>
      <c r="E898" t="s">
        <v>684</v>
      </c>
      <c r="F898">
        <v>3</v>
      </c>
      <c r="N898" t="s">
        <v>2639</v>
      </c>
    </row>
    <row r="899" spans="1:14">
      <c r="A899" t="s">
        <v>2640</v>
      </c>
      <c r="C899" t="s">
        <v>2641</v>
      </c>
      <c r="D899" t="s">
        <v>683</v>
      </c>
      <c r="E899" t="s">
        <v>684</v>
      </c>
      <c r="F899">
        <v>3</v>
      </c>
      <c r="N899" t="s">
        <v>2641</v>
      </c>
    </row>
    <row r="900" spans="1:14">
      <c r="A900" t="s">
        <v>2642</v>
      </c>
      <c r="C900" t="s">
        <v>2643</v>
      </c>
      <c r="D900" t="s">
        <v>683</v>
      </c>
      <c r="E900" t="s">
        <v>684</v>
      </c>
      <c r="F900">
        <v>3</v>
      </c>
      <c r="N900" t="s">
        <v>2643</v>
      </c>
    </row>
    <row r="901" spans="1:14">
      <c r="A901" t="s">
        <v>2644</v>
      </c>
      <c r="C901" t="s">
        <v>2645</v>
      </c>
      <c r="D901" t="s">
        <v>683</v>
      </c>
      <c r="E901" t="s">
        <v>684</v>
      </c>
      <c r="F901">
        <v>3</v>
      </c>
      <c r="N901" t="s">
        <v>2645</v>
      </c>
    </row>
    <row r="902" spans="1:14">
      <c r="A902" t="s">
        <v>2646</v>
      </c>
      <c r="C902" t="s">
        <v>2647</v>
      </c>
      <c r="D902" t="s">
        <v>683</v>
      </c>
      <c r="E902" t="s">
        <v>684</v>
      </c>
      <c r="F902">
        <v>3</v>
      </c>
      <c r="N902" t="s">
        <v>2647</v>
      </c>
    </row>
    <row r="903" spans="1:14">
      <c r="A903" t="s">
        <v>2648</v>
      </c>
      <c r="C903" t="s">
        <v>2627</v>
      </c>
      <c r="D903" t="s">
        <v>683</v>
      </c>
      <c r="E903" t="s">
        <v>684</v>
      </c>
      <c r="F903">
        <v>3</v>
      </c>
      <c r="N903" t="s">
        <v>2627</v>
      </c>
    </row>
    <row r="904" spans="1:14">
      <c r="A904" t="s">
        <v>2649</v>
      </c>
      <c r="C904" t="s">
        <v>2629</v>
      </c>
      <c r="D904" t="s">
        <v>683</v>
      </c>
      <c r="E904" t="s">
        <v>684</v>
      </c>
      <c r="F904">
        <v>3</v>
      </c>
      <c r="N904" t="s">
        <v>2629</v>
      </c>
    </row>
    <row r="905" spans="1:14">
      <c r="A905" t="s">
        <v>2650</v>
      </c>
      <c r="C905" t="s">
        <v>2631</v>
      </c>
      <c r="D905" t="s">
        <v>683</v>
      </c>
      <c r="E905" t="s">
        <v>684</v>
      </c>
      <c r="F905">
        <v>3</v>
      </c>
      <c r="N905" t="s">
        <v>2631</v>
      </c>
    </row>
    <row r="906" spans="1:14">
      <c r="A906" t="s">
        <v>2651</v>
      </c>
      <c r="C906" t="s">
        <v>2633</v>
      </c>
      <c r="D906" t="s">
        <v>683</v>
      </c>
      <c r="E906" t="s">
        <v>684</v>
      </c>
      <c r="F906">
        <v>3</v>
      </c>
      <c r="N906" t="s">
        <v>2633</v>
      </c>
    </row>
    <row r="907" spans="1:14">
      <c r="A907" t="s">
        <v>2652</v>
      </c>
      <c r="C907" t="s">
        <v>2635</v>
      </c>
      <c r="D907" t="s">
        <v>683</v>
      </c>
      <c r="E907" t="s">
        <v>684</v>
      </c>
      <c r="F907">
        <v>3</v>
      </c>
      <c r="N907" t="s">
        <v>2635</v>
      </c>
    </row>
    <row r="908" spans="1:14">
      <c r="A908" t="s">
        <v>2653</v>
      </c>
      <c r="C908" t="s">
        <v>2637</v>
      </c>
      <c r="D908" t="s">
        <v>683</v>
      </c>
      <c r="E908" t="s">
        <v>684</v>
      </c>
      <c r="F908">
        <v>3</v>
      </c>
      <c r="N908" t="s">
        <v>2637</v>
      </c>
    </row>
    <row r="909" spans="1:14">
      <c r="A909" t="s">
        <v>2654</v>
      </c>
      <c r="C909" t="s">
        <v>2639</v>
      </c>
      <c r="D909" t="s">
        <v>683</v>
      </c>
      <c r="E909" t="s">
        <v>684</v>
      </c>
      <c r="F909">
        <v>3</v>
      </c>
      <c r="N909" t="s">
        <v>2639</v>
      </c>
    </row>
    <row r="910" spans="1:14">
      <c r="A910" t="s">
        <v>2655</v>
      </c>
      <c r="C910" t="s">
        <v>2641</v>
      </c>
      <c r="D910" t="s">
        <v>683</v>
      </c>
      <c r="E910" t="s">
        <v>684</v>
      </c>
      <c r="F910">
        <v>3</v>
      </c>
      <c r="N910" t="s">
        <v>2641</v>
      </c>
    </row>
    <row r="911" spans="1:14">
      <c r="A911" t="s">
        <v>2656</v>
      </c>
      <c r="C911" t="s">
        <v>2643</v>
      </c>
      <c r="D911" t="s">
        <v>683</v>
      </c>
      <c r="E911" t="s">
        <v>684</v>
      </c>
      <c r="F911">
        <v>3</v>
      </c>
      <c r="N911" t="s">
        <v>2643</v>
      </c>
    </row>
    <row r="912" spans="1:14">
      <c r="A912" t="s">
        <v>2657</v>
      </c>
      <c r="C912" t="s">
        <v>2645</v>
      </c>
      <c r="D912" t="s">
        <v>683</v>
      </c>
      <c r="E912" t="s">
        <v>684</v>
      </c>
      <c r="F912">
        <v>3</v>
      </c>
      <c r="N912" t="s">
        <v>2645</v>
      </c>
    </row>
    <row r="913" spans="1:14">
      <c r="A913" t="s">
        <v>2658</v>
      </c>
      <c r="C913" t="s">
        <v>2647</v>
      </c>
      <c r="D913" t="s">
        <v>683</v>
      </c>
      <c r="E913" t="s">
        <v>684</v>
      </c>
      <c r="F913">
        <v>3</v>
      </c>
      <c r="N913" t="s">
        <v>2647</v>
      </c>
    </row>
    <row r="914" spans="1:14">
      <c r="A914" t="s">
        <v>2659</v>
      </c>
      <c r="C914" t="s">
        <v>2627</v>
      </c>
      <c r="D914" t="s">
        <v>683</v>
      </c>
      <c r="E914" t="s">
        <v>684</v>
      </c>
      <c r="F914">
        <v>3</v>
      </c>
      <c r="N914" t="s">
        <v>2627</v>
      </c>
    </row>
    <row r="915" spans="1:14">
      <c r="A915" t="s">
        <v>2660</v>
      </c>
      <c r="C915" t="s">
        <v>2629</v>
      </c>
      <c r="D915" t="s">
        <v>683</v>
      </c>
      <c r="E915" t="s">
        <v>684</v>
      </c>
      <c r="F915">
        <v>3</v>
      </c>
      <c r="N915" t="s">
        <v>2629</v>
      </c>
    </row>
    <row r="916" spans="1:14">
      <c r="A916" t="s">
        <v>2661</v>
      </c>
      <c r="C916" t="s">
        <v>2631</v>
      </c>
      <c r="D916" t="s">
        <v>683</v>
      </c>
      <c r="E916" t="s">
        <v>684</v>
      </c>
      <c r="F916">
        <v>3</v>
      </c>
      <c r="N916" t="s">
        <v>2631</v>
      </c>
    </row>
    <row r="917" spans="1:14">
      <c r="A917" t="s">
        <v>2662</v>
      </c>
      <c r="C917" t="s">
        <v>2633</v>
      </c>
      <c r="D917" t="s">
        <v>683</v>
      </c>
      <c r="E917" t="s">
        <v>684</v>
      </c>
      <c r="F917">
        <v>3</v>
      </c>
      <c r="N917" t="s">
        <v>2633</v>
      </c>
    </row>
    <row r="918" spans="1:14">
      <c r="A918" t="s">
        <v>2663</v>
      </c>
      <c r="C918" t="s">
        <v>2635</v>
      </c>
      <c r="D918" t="s">
        <v>683</v>
      </c>
      <c r="E918" t="s">
        <v>684</v>
      </c>
      <c r="F918">
        <v>3</v>
      </c>
      <c r="N918" t="s">
        <v>2635</v>
      </c>
    </row>
    <row r="919" spans="1:14">
      <c r="A919" t="s">
        <v>2664</v>
      </c>
      <c r="C919" t="s">
        <v>2637</v>
      </c>
      <c r="D919" t="s">
        <v>683</v>
      </c>
      <c r="E919" t="s">
        <v>684</v>
      </c>
      <c r="F919">
        <v>3</v>
      </c>
      <c r="N919" t="s">
        <v>2637</v>
      </c>
    </row>
    <row r="920" spans="1:14">
      <c r="A920" t="s">
        <v>2665</v>
      </c>
      <c r="C920" t="s">
        <v>2639</v>
      </c>
      <c r="D920" t="s">
        <v>683</v>
      </c>
      <c r="E920" t="s">
        <v>684</v>
      </c>
      <c r="F920">
        <v>3</v>
      </c>
      <c r="N920" t="s">
        <v>2639</v>
      </c>
    </row>
    <row r="921" spans="1:14">
      <c r="A921" t="s">
        <v>2666</v>
      </c>
      <c r="C921" t="s">
        <v>2641</v>
      </c>
      <c r="D921" t="s">
        <v>683</v>
      </c>
      <c r="E921" t="s">
        <v>684</v>
      </c>
      <c r="F921">
        <v>3</v>
      </c>
      <c r="N921" t="s">
        <v>2641</v>
      </c>
    </row>
    <row r="922" spans="1:14">
      <c r="A922" t="s">
        <v>2667</v>
      </c>
      <c r="C922" t="s">
        <v>2643</v>
      </c>
      <c r="D922" t="s">
        <v>683</v>
      </c>
      <c r="E922" t="s">
        <v>684</v>
      </c>
      <c r="F922">
        <v>3</v>
      </c>
      <c r="N922" t="s">
        <v>2643</v>
      </c>
    </row>
    <row r="923" spans="1:14">
      <c r="A923" t="s">
        <v>2668</v>
      </c>
      <c r="C923" t="s">
        <v>2669</v>
      </c>
      <c r="D923" t="s">
        <v>683</v>
      </c>
      <c r="E923" t="s">
        <v>684</v>
      </c>
      <c r="F923">
        <v>3</v>
      </c>
      <c r="N923" t="s">
        <v>2669</v>
      </c>
    </row>
    <row r="924" spans="1:14">
      <c r="A924" t="s">
        <v>2670</v>
      </c>
      <c r="C924" t="s">
        <v>2671</v>
      </c>
      <c r="D924" t="s">
        <v>683</v>
      </c>
      <c r="E924" t="s">
        <v>684</v>
      </c>
      <c r="F924">
        <v>3</v>
      </c>
      <c r="N924" t="s">
        <v>2671</v>
      </c>
    </row>
    <row r="925" spans="1:14">
      <c r="A925" t="s">
        <v>2672</v>
      </c>
      <c r="C925" t="s">
        <v>2673</v>
      </c>
      <c r="D925" t="s">
        <v>683</v>
      </c>
      <c r="E925" t="s">
        <v>684</v>
      </c>
      <c r="F925">
        <v>3</v>
      </c>
      <c r="N925" t="s">
        <v>2673</v>
      </c>
    </row>
    <row r="926" spans="1:14">
      <c r="A926" t="s">
        <v>2674</v>
      </c>
      <c r="C926" t="s">
        <v>2675</v>
      </c>
      <c r="D926" t="s">
        <v>683</v>
      </c>
      <c r="E926" t="s">
        <v>684</v>
      </c>
      <c r="F926">
        <v>3</v>
      </c>
      <c r="N926" t="s">
        <v>2675</v>
      </c>
    </row>
    <row r="927" spans="1:14">
      <c r="A927" t="s">
        <v>2676</v>
      </c>
      <c r="C927" t="s">
        <v>2677</v>
      </c>
      <c r="D927" t="s">
        <v>683</v>
      </c>
      <c r="E927" t="s">
        <v>684</v>
      </c>
      <c r="F927">
        <v>3</v>
      </c>
      <c r="N927" t="s">
        <v>2677</v>
      </c>
    </row>
    <row r="928" spans="1:14">
      <c r="A928" t="s">
        <v>2678</v>
      </c>
      <c r="C928" t="s">
        <v>2679</v>
      </c>
      <c r="D928" t="s">
        <v>683</v>
      </c>
      <c r="E928" t="s">
        <v>684</v>
      </c>
      <c r="F928">
        <v>3</v>
      </c>
      <c r="N928" t="s">
        <v>2679</v>
      </c>
    </row>
    <row r="929" spans="1:14">
      <c r="A929" t="s">
        <v>2680</v>
      </c>
      <c r="C929" t="s">
        <v>2681</v>
      </c>
      <c r="D929" t="s">
        <v>683</v>
      </c>
      <c r="E929" t="s">
        <v>684</v>
      </c>
      <c r="F929">
        <v>3</v>
      </c>
      <c r="N929" t="s">
        <v>2681</v>
      </c>
    </row>
    <row r="930" spans="1:14">
      <c r="A930" t="s">
        <v>2682</v>
      </c>
      <c r="C930" t="s">
        <v>2683</v>
      </c>
      <c r="D930" t="s">
        <v>683</v>
      </c>
      <c r="E930" t="s">
        <v>684</v>
      </c>
      <c r="F930">
        <v>3</v>
      </c>
      <c r="N930" t="s">
        <v>2683</v>
      </c>
    </row>
    <row r="931" spans="1:14">
      <c r="A931" t="s">
        <v>2684</v>
      </c>
      <c r="C931" t="s">
        <v>2685</v>
      </c>
      <c r="D931" t="s">
        <v>683</v>
      </c>
      <c r="E931" t="s">
        <v>684</v>
      </c>
      <c r="F931">
        <v>3</v>
      </c>
      <c r="N931" t="s">
        <v>2685</v>
      </c>
    </row>
    <row r="932" spans="1:14">
      <c r="A932" t="s">
        <v>2686</v>
      </c>
      <c r="C932" t="s">
        <v>2669</v>
      </c>
      <c r="D932" t="s">
        <v>683</v>
      </c>
      <c r="E932" t="s">
        <v>684</v>
      </c>
      <c r="F932">
        <v>3</v>
      </c>
      <c r="N932" t="s">
        <v>2669</v>
      </c>
    </row>
    <row r="933" spans="1:14">
      <c r="A933" t="s">
        <v>2687</v>
      </c>
      <c r="C933" t="s">
        <v>2671</v>
      </c>
      <c r="D933" t="s">
        <v>683</v>
      </c>
      <c r="E933" t="s">
        <v>684</v>
      </c>
      <c r="F933">
        <v>3</v>
      </c>
      <c r="N933" t="s">
        <v>2671</v>
      </c>
    </row>
    <row r="934" spans="1:14">
      <c r="A934" t="s">
        <v>2688</v>
      </c>
      <c r="C934" t="s">
        <v>2673</v>
      </c>
      <c r="D934" t="s">
        <v>683</v>
      </c>
      <c r="E934" t="s">
        <v>684</v>
      </c>
      <c r="F934">
        <v>3</v>
      </c>
      <c r="N934" t="s">
        <v>2673</v>
      </c>
    </row>
    <row r="935" spans="1:14">
      <c r="A935" t="s">
        <v>2689</v>
      </c>
      <c r="C935" t="s">
        <v>2675</v>
      </c>
      <c r="D935" t="s">
        <v>683</v>
      </c>
      <c r="E935" t="s">
        <v>684</v>
      </c>
      <c r="F935">
        <v>3</v>
      </c>
      <c r="N935" t="s">
        <v>2675</v>
      </c>
    </row>
    <row r="936" spans="1:14">
      <c r="A936" t="s">
        <v>2690</v>
      </c>
      <c r="C936" t="s">
        <v>2677</v>
      </c>
      <c r="D936" t="s">
        <v>683</v>
      </c>
      <c r="E936" t="s">
        <v>684</v>
      </c>
      <c r="F936">
        <v>3</v>
      </c>
      <c r="N936" t="s">
        <v>2677</v>
      </c>
    </row>
    <row r="937" spans="1:14">
      <c r="A937" t="s">
        <v>2691</v>
      </c>
      <c r="C937" t="s">
        <v>2679</v>
      </c>
      <c r="D937" t="s">
        <v>683</v>
      </c>
      <c r="E937" t="s">
        <v>684</v>
      </c>
      <c r="F937">
        <v>3</v>
      </c>
      <c r="N937" t="s">
        <v>2679</v>
      </c>
    </row>
    <row r="938" spans="1:14">
      <c r="A938" t="s">
        <v>2692</v>
      </c>
      <c r="C938" t="s">
        <v>2681</v>
      </c>
      <c r="D938" t="s">
        <v>683</v>
      </c>
      <c r="E938" t="s">
        <v>684</v>
      </c>
      <c r="F938">
        <v>3</v>
      </c>
      <c r="N938" t="s">
        <v>2681</v>
      </c>
    </row>
    <row r="939" spans="1:14">
      <c r="A939" t="s">
        <v>2693</v>
      </c>
      <c r="C939" t="s">
        <v>2683</v>
      </c>
      <c r="D939" t="s">
        <v>683</v>
      </c>
      <c r="E939" t="s">
        <v>684</v>
      </c>
      <c r="F939">
        <v>3</v>
      </c>
      <c r="N939" t="s">
        <v>2683</v>
      </c>
    </row>
    <row r="940" spans="1:14">
      <c r="A940" t="s">
        <v>2694</v>
      </c>
      <c r="C940" t="s">
        <v>2685</v>
      </c>
      <c r="D940" t="s">
        <v>683</v>
      </c>
      <c r="E940" t="s">
        <v>684</v>
      </c>
      <c r="F940">
        <v>3</v>
      </c>
      <c r="N940" t="s">
        <v>2685</v>
      </c>
    </row>
    <row r="941" spans="1:14">
      <c r="A941" t="s">
        <v>2695</v>
      </c>
      <c r="C941" t="s">
        <v>2669</v>
      </c>
      <c r="D941" t="s">
        <v>683</v>
      </c>
      <c r="E941" t="s">
        <v>684</v>
      </c>
      <c r="F941">
        <v>3</v>
      </c>
      <c r="N941" t="s">
        <v>2669</v>
      </c>
    </row>
    <row r="942" spans="1:14">
      <c r="A942" t="s">
        <v>2696</v>
      </c>
      <c r="C942" t="s">
        <v>2671</v>
      </c>
      <c r="D942" t="s">
        <v>683</v>
      </c>
      <c r="E942" t="s">
        <v>684</v>
      </c>
      <c r="F942">
        <v>3</v>
      </c>
      <c r="N942" t="s">
        <v>2671</v>
      </c>
    </row>
    <row r="943" spans="1:14">
      <c r="A943" t="s">
        <v>2697</v>
      </c>
      <c r="C943" t="s">
        <v>2673</v>
      </c>
      <c r="D943" t="s">
        <v>683</v>
      </c>
      <c r="E943" t="s">
        <v>684</v>
      </c>
      <c r="F943">
        <v>3</v>
      </c>
      <c r="N943" t="s">
        <v>2673</v>
      </c>
    </row>
    <row r="944" spans="1:14">
      <c r="A944" t="s">
        <v>2698</v>
      </c>
      <c r="C944" t="s">
        <v>2675</v>
      </c>
      <c r="D944" t="s">
        <v>683</v>
      </c>
      <c r="E944" t="s">
        <v>684</v>
      </c>
      <c r="F944">
        <v>3</v>
      </c>
      <c r="N944" t="s">
        <v>2675</v>
      </c>
    </row>
    <row r="945" spans="1:14">
      <c r="A945" t="s">
        <v>2699</v>
      </c>
      <c r="C945" t="s">
        <v>2677</v>
      </c>
      <c r="D945" t="s">
        <v>683</v>
      </c>
      <c r="E945" t="s">
        <v>684</v>
      </c>
      <c r="F945">
        <v>3</v>
      </c>
      <c r="N945" t="s">
        <v>2677</v>
      </c>
    </row>
    <row r="946" spans="1:14">
      <c r="A946" t="s">
        <v>2700</v>
      </c>
      <c r="C946" t="s">
        <v>2679</v>
      </c>
      <c r="D946" t="s">
        <v>683</v>
      </c>
      <c r="E946" t="s">
        <v>684</v>
      </c>
      <c r="F946">
        <v>3</v>
      </c>
      <c r="N946" t="s">
        <v>2679</v>
      </c>
    </row>
    <row r="947" spans="1:14">
      <c r="A947" t="s">
        <v>2701</v>
      </c>
      <c r="C947" t="s">
        <v>2681</v>
      </c>
      <c r="D947" t="s">
        <v>683</v>
      </c>
      <c r="E947" t="s">
        <v>684</v>
      </c>
      <c r="F947">
        <v>3</v>
      </c>
      <c r="N947" t="s">
        <v>2681</v>
      </c>
    </row>
    <row r="948" spans="1:14">
      <c r="A948" t="s">
        <v>2702</v>
      </c>
      <c r="C948" t="s">
        <v>2683</v>
      </c>
      <c r="D948" t="s">
        <v>683</v>
      </c>
      <c r="E948" t="s">
        <v>684</v>
      </c>
      <c r="F948">
        <v>3</v>
      </c>
      <c r="N948" t="s">
        <v>2683</v>
      </c>
    </row>
    <row r="949" spans="1:14">
      <c r="A949" t="s">
        <v>2703</v>
      </c>
      <c r="C949" t="s">
        <v>2685</v>
      </c>
      <c r="D949" t="s">
        <v>683</v>
      </c>
      <c r="E949" t="s">
        <v>684</v>
      </c>
      <c r="F949">
        <v>3</v>
      </c>
      <c r="N949" t="s">
        <v>2685</v>
      </c>
    </row>
    <row r="950" spans="1:14">
      <c r="A950" t="s">
        <v>2704</v>
      </c>
      <c r="C950" t="s">
        <v>2705</v>
      </c>
      <c r="D950" t="s">
        <v>683</v>
      </c>
      <c r="E950" t="s">
        <v>684</v>
      </c>
      <c r="F950">
        <v>3</v>
      </c>
      <c r="N950" t="s">
        <v>2705</v>
      </c>
    </row>
    <row r="951" spans="1:14">
      <c r="A951" t="s">
        <v>2706</v>
      </c>
      <c r="C951" t="s">
        <v>2707</v>
      </c>
      <c r="D951" t="s">
        <v>683</v>
      </c>
      <c r="E951" t="s">
        <v>684</v>
      </c>
      <c r="F951">
        <v>3</v>
      </c>
      <c r="N951" t="s">
        <v>2707</v>
      </c>
    </row>
    <row r="952" spans="1:14">
      <c r="A952" t="s">
        <v>2708</v>
      </c>
      <c r="C952" t="s">
        <v>2709</v>
      </c>
      <c r="D952" t="s">
        <v>683</v>
      </c>
      <c r="E952" t="s">
        <v>684</v>
      </c>
      <c r="F952">
        <v>3</v>
      </c>
      <c r="N952" t="s">
        <v>2709</v>
      </c>
    </row>
    <row r="953" spans="1:14">
      <c r="A953" t="s">
        <v>2710</v>
      </c>
      <c r="C953" t="s">
        <v>2711</v>
      </c>
      <c r="D953" t="s">
        <v>683</v>
      </c>
      <c r="E953" t="s">
        <v>684</v>
      </c>
      <c r="F953">
        <v>3</v>
      </c>
      <c r="N953" t="s">
        <v>2711</v>
      </c>
    </row>
    <row r="954" spans="1:14">
      <c r="A954" t="s">
        <v>2712</v>
      </c>
      <c r="C954" t="s">
        <v>2713</v>
      </c>
      <c r="D954" t="s">
        <v>683</v>
      </c>
      <c r="E954" t="s">
        <v>684</v>
      </c>
      <c r="F954">
        <v>3</v>
      </c>
      <c r="N954" t="s">
        <v>2713</v>
      </c>
    </row>
    <row r="955" spans="1:14">
      <c r="A955" t="s">
        <v>2714</v>
      </c>
      <c r="C955" t="s">
        <v>2715</v>
      </c>
      <c r="D955" t="s">
        <v>683</v>
      </c>
      <c r="E955" t="s">
        <v>684</v>
      </c>
      <c r="F955">
        <v>3</v>
      </c>
      <c r="N955" t="s">
        <v>2715</v>
      </c>
    </row>
    <row r="956" spans="1:14">
      <c r="A956" t="s">
        <v>2716</v>
      </c>
      <c r="C956" t="s">
        <v>2717</v>
      </c>
      <c r="D956" t="s">
        <v>683</v>
      </c>
      <c r="E956" t="s">
        <v>684</v>
      </c>
      <c r="F956">
        <v>3</v>
      </c>
      <c r="N956" t="s">
        <v>2717</v>
      </c>
    </row>
    <row r="957" spans="1:14">
      <c r="A957" t="s">
        <v>2718</v>
      </c>
      <c r="C957" t="s">
        <v>2719</v>
      </c>
      <c r="D957" t="s">
        <v>683</v>
      </c>
      <c r="E957" t="s">
        <v>684</v>
      </c>
      <c r="F957">
        <v>3</v>
      </c>
      <c r="N957" t="s">
        <v>2719</v>
      </c>
    </row>
    <row r="958" spans="1:14">
      <c r="A958" t="s">
        <v>2720</v>
      </c>
      <c r="C958" t="s">
        <v>2709</v>
      </c>
      <c r="D958" t="s">
        <v>683</v>
      </c>
      <c r="E958" t="s">
        <v>684</v>
      </c>
      <c r="F958">
        <v>3</v>
      </c>
      <c r="N958" t="s">
        <v>2709</v>
      </c>
    </row>
    <row r="959" spans="1:14">
      <c r="A959" t="s">
        <v>2721</v>
      </c>
      <c r="C959" t="s">
        <v>2711</v>
      </c>
      <c r="D959" t="s">
        <v>683</v>
      </c>
      <c r="E959" t="s">
        <v>684</v>
      </c>
      <c r="F959">
        <v>3</v>
      </c>
      <c r="N959" t="s">
        <v>2711</v>
      </c>
    </row>
    <row r="960" spans="1:14">
      <c r="A960" t="s">
        <v>2722</v>
      </c>
      <c r="C960" t="s">
        <v>2713</v>
      </c>
      <c r="D960" t="s">
        <v>683</v>
      </c>
      <c r="E960" t="s">
        <v>684</v>
      </c>
      <c r="F960">
        <v>3</v>
      </c>
      <c r="N960" t="s">
        <v>2713</v>
      </c>
    </row>
    <row r="961" spans="1:14">
      <c r="A961" t="s">
        <v>2723</v>
      </c>
      <c r="C961" t="s">
        <v>2715</v>
      </c>
      <c r="D961" t="s">
        <v>683</v>
      </c>
      <c r="E961" t="s">
        <v>684</v>
      </c>
      <c r="F961">
        <v>3</v>
      </c>
      <c r="N961" t="s">
        <v>2715</v>
      </c>
    </row>
    <row r="962" spans="1:14">
      <c r="A962" t="s">
        <v>2724</v>
      </c>
      <c r="C962" t="s">
        <v>2717</v>
      </c>
      <c r="D962" t="s">
        <v>683</v>
      </c>
      <c r="E962" t="s">
        <v>684</v>
      </c>
      <c r="F962">
        <v>3</v>
      </c>
      <c r="N962" t="s">
        <v>2717</v>
      </c>
    </row>
    <row r="963" spans="1:14">
      <c r="A963" t="s">
        <v>2725</v>
      </c>
      <c r="C963" t="s">
        <v>2719</v>
      </c>
      <c r="D963" t="s">
        <v>683</v>
      </c>
      <c r="E963" t="s">
        <v>684</v>
      </c>
      <c r="F963">
        <v>3</v>
      </c>
      <c r="N963" t="s">
        <v>2719</v>
      </c>
    </row>
    <row r="964" spans="1:14">
      <c r="A964" t="s">
        <v>2726</v>
      </c>
      <c r="C964" t="s">
        <v>2709</v>
      </c>
      <c r="D964" t="s">
        <v>683</v>
      </c>
      <c r="E964" t="s">
        <v>684</v>
      </c>
      <c r="F964">
        <v>3</v>
      </c>
      <c r="N964" t="s">
        <v>2709</v>
      </c>
    </row>
    <row r="965" spans="1:14">
      <c r="A965" t="s">
        <v>2727</v>
      </c>
      <c r="C965" t="s">
        <v>2711</v>
      </c>
      <c r="D965" t="s">
        <v>683</v>
      </c>
      <c r="E965" t="s">
        <v>684</v>
      </c>
      <c r="F965">
        <v>3</v>
      </c>
      <c r="N965" t="s">
        <v>2711</v>
      </c>
    </row>
    <row r="966" spans="1:14">
      <c r="A966" t="s">
        <v>2728</v>
      </c>
      <c r="C966" t="s">
        <v>2713</v>
      </c>
      <c r="D966" t="s">
        <v>683</v>
      </c>
      <c r="E966" t="s">
        <v>684</v>
      </c>
      <c r="F966">
        <v>3</v>
      </c>
      <c r="N966" t="s">
        <v>2713</v>
      </c>
    </row>
    <row r="967" spans="1:14">
      <c r="A967" t="s">
        <v>2729</v>
      </c>
      <c r="C967" t="s">
        <v>2715</v>
      </c>
      <c r="D967" t="s">
        <v>683</v>
      </c>
      <c r="E967" t="s">
        <v>684</v>
      </c>
      <c r="F967">
        <v>3</v>
      </c>
      <c r="N967" t="s">
        <v>2715</v>
      </c>
    </row>
    <row r="968" spans="1:14">
      <c r="A968" t="s">
        <v>2730</v>
      </c>
      <c r="C968" t="s">
        <v>2717</v>
      </c>
      <c r="D968" t="s">
        <v>683</v>
      </c>
      <c r="E968" t="s">
        <v>684</v>
      </c>
      <c r="F968">
        <v>3</v>
      </c>
      <c r="N968" t="s">
        <v>2717</v>
      </c>
    </row>
    <row r="969" spans="1:14">
      <c r="A969" t="s">
        <v>2731</v>
      </c>
      <c r="C969" t="s">
        <v>2719</v>
      </c>
      <c r="D969" t="s">
        <v>683</v>
      </c>
      <c r="E969" t="s">
        <v>684</v>
      </c>
      <c r="F969">
        <v>3</v>
      </c>
      <c r="N969" t="s">
        <v>2719</v>
      </c>
    </row>
    <row r="970" spans="1:14">
      <c r="A970" t="s">
        <v>2732</v>
      </c>
      <c r="C970" t="s">
        <v>2733</v>
      </c>
      <c r="D970" t="s">
        <v>683</v>
      </c>
      <c r="E970" t="s">
        <v>684</v>
      </c>
      <c r="F970">
        <v>3</v>
      </c>
      <c r="N970" t="s">
        <v>2733</v>
      </c>
    </row>
    <row r="971" spans="1:14">
      <c r="A971" t="s">
        <v>2734</v>
      </c>
      <c r="C971" t="s">
        <v>2735</v>
      </c>
      <c r="D971" t="s">
        <v>683</v>
      </c>
      <c r="E971" t="s">
        <v>684</v>
      </c>
      <c r="F971">
        <v>3</v>
      </c>
      <c r="N971" t="s">
        <v>2735</v>
      </c>
    </row>
    <row r="972" spans="1:14">
      <c r="A972" t="s">
        <v>2736</v>
      </c>
      <c r="C972" t="s">
        <v>2737</v>
      </c>
      <c r="D972" t="s">
        <v>683</v>
      </c>
      <c r="E972" t="s">
        <v>684</v>
      </c>
      <c r="F972">
        <v>3</v>
      </c>
      <c r="N972" t="s">
        <v>2737</v>
      </c>
    </row>
    <row r="973" spans="1:14">
      <c r="A973" t="s">
        <v>2738</v>
      </c>
      <c r="C973" t="s">
        <v>2739</v>
      </c>
      <c r="D973" t="s">
        <v>683</v>
      </c>
      <c r="E973" t="s">
        <v>684</v>
      </c>
      <c r="F973">
        <v>3</v>
      </c>
      <c r="N973" t="s">
        <v>2739</v>
      </c>
    </row>
    <row r="974" spans="1:14">
      <c r="A974" t="s">
        <v>2740</v>
      </c>
      <c r="C974" t="s">
        <v>2741</v>
      </c>
      <c r="D974" t="s">
        <v>683</v>
      </c>
      <c r="E974" t="s">
        <v>684</v>
      </c>
      <c r="F974">
        <v>3</v>
      </c>
      <c r="N974" t="s">
        <v>2741</v>
      </c>
    </row>
    <row r="975" spans="1:14">
      <c r="A975" t="s">
        <v>2742</v>
      </c>
      <c r="C975" t="s">
        <v>2733</v>
      </c>
      <c r="D975" t="s">
        <v>683</v>
      </c>
      <c r="E975" t="s">
        <v>684</v>
      </c>
      <c r="F975">
        <v>3</v>
      </c>
      <c r="N975" t="s">
        <v>2733</v>
      </c>
    </row>
    <row r="976" spans="1:14">
      <c r="A976" t="s">
        <v>2743</v>
      </c>
      <c r="C976" t="s">
        <v>2735</v>
      </c>
      <c r="D976" t="s">
        <v>683</v>
      </c>
      <c r="E976" t="s">
        <v>684</v>
      </c>
      <c r="F976">
        <v>3</v>
      </c>
      <c r="N976" t="s">
        <v>2735</v>
      </c>
    </row>
    <row r="977" spans="1:14">
      <c r="A977" t="s">
        <v>2744</v>
      </c>
      <c r="C977" t="s">
        <v>2737</v>
      </c>
      <c r="D977" t="s">
        <v>683</v>
      </c>
      <c r="E977" t="s">
        <v>684</v>
      </c>
      <c r="F977">
        <v>3</v>
      </c>
      <c r="N977" t="s">
        <v>2737</v>
      </c>
    </row>
    <row r="978" spans="1:14">
      <c r="A978" t="s">
        <v>2745</v>
      </c>
      <c r="C978" t="s">
        <v>2739</v>
      </c>
      <c r="D978" t="s">
        <v>683</v>
      </c>
      <c r="E978" t="s">
        <v>684</v>
      </c>
      <c r="F978">
        <v>3</v>
      </c>
      <c r="N978" t="s">
        <v>2739</v>
      </c>
    </row>
    <row r="979" spans="1:14">
      <c r="A979" t="s">
        <v>2746</v>
      </c>
      <c r="C979" t="s">
        <v>2741</v>
      </c>
      <c r="D979" t="s">
        <v>683</v>
      </c>
      <c r="E979" t="s">
        <v>684</v>
      </c>
      <c r="F979">
        <v>3</v>
      </c>
      <c r="N979" t="s">
        <v>2741</v>
      </c>
    </row>
    <row r="980" spans="1:14">
      <c r="A980" t="s">
        <v>2747</v>
      </c>
      <c r="C980" t="s">
        <v>2733</v>
      </c>
      <c r="D980" t="s">
        <v>683</v>
      </c>
      <c r="E980" t="s">
        <v>684</v>
      </c>
      <c r="F980">
        <v>3</v>
      </c>
      <c r="N980" t="s">
        <v>2733</v>
      </c>
    </row>
    <row r="981" spans="1:14">
      <c r="A981" t="s">
        <v>2748</v>
      </c>
      <c r="C981" t="s">
        <v>2735</v>
      </c>
      <c r="D981" t="s">
        <v>683</v>
      </c>
      <c r="E981" t="s">
        <v>684</v>
      </c>
      <c r="F981">
        <v>3</v>
      </c>
      <c r="N981" t="s">
        <v>2735</v>
      </c>
    </row>
    <row r="982" spans="1:14">
      <c r="A982" t="s">
        <v>2749</v>
      </c>
      <c r="C982" t="s">
        <v>2737</v>
      </c>
      <c r="D982" t="s">
        <v>683</v>
      </c>
      <c r="E982" t="s">
        <v>684</v>
      </c>
      <c r="F982">
        <v>3</v>
      </c>
      <c r="N982" t="s">
        <v>2737</v>
      </c>
    </row>
    <row r="983" spans="1:14">
      <c r="A983" t="s">
        <v>2750</v>
      </c>
      <c r="C983" t="s">
        <v>2739</v>
      </c>
      <c r="D983" t="s">
        <v>683</v>
      </c>
      <c r="E983" t="s">
        <v>684</v>
      </c>
      <c r="F983">
        <v>3</v>
      </c>
      <c r="N983" t="s">
        <v>2739</v>
      </c>
    </row>
    <row r="984" spans="1:14">
      <c r="A984" t="s">
        <v>2751</v>
      </c>
      <c r="C984" t="s">
        <v>2741</v>
      </c>
      <c r="D984" t="s">
        <v>683</v>
      </c>
      <c r="E984" t="s">
        <v>684</v>
      </c>
      <c r="F984">
        <v>3</v>
      </c>
      <c r="N984" t="s">
        <v>2741</v>
      </c>
    </row>
    <row r="985" spans="1:14">
      <c r="A985" t="s">
        <v>2752</v>
      </c>
      <c r="C985" t="s">
        <v>2753</v>
      </c>
      <c r="D985" t="s">
        <v>683</v>
      </c>
      <c r="E985" t="s">
        <v>684</v>
      </c>
      <c r="F985">
        <v>3</v>
      </c>
      <c r="N985" t="s">
        <v>2753</v>
      </c>
    </row>
    <row r="986" spans="1:14">
      <c r="A986" t="s">
        <v>2754</v>
      </c>
      <c r="C986" t="s">
        <v>2755</v>
      </c>
      <c r="D986" t="s">
        <v>683</v>
      </c>
      <c r="E986" t="s">
        <v>684</v>
      </c>
      <c r="F986">
        <v>3</v>
      </c>
      <c r="N986" t="s">
        <v>2755</v>
      </c>
    </row>
    <row r="987" spans="1:14">
      <c r="A987" t="s">
        <v>2756</v>
      </c>
      <c r="C987" t="s">
        <v>2757</v>
      </c>
      <c r="D987" t="s">
        <v>683</v>
      </c>
      <c r="E987" t="s">
        <v>684</v>
      </c>
      <c r="F987">
        <v>3</v>
      </c>
      <c r="N987" t="s">
        <v>2757</v>
      </c>
    </row>
    <row r="988" spans="1:14">
      <c r="A988" t="s">
        <v>2758</v>
      </c>
      <c r="C988" t="s">
        <v>2759</v>
      </c>
      <c r="D988" t="s">
        <v>683</v>
      </c>
      <c r="E988" t="s">
        <v>684</v>
      </c>
      <c r="F988">
        <v>3</v>
      </c>
      <c r="N988" t="s">
        <v>2759</v>
      </c>
    </row>
    <row r="989" spans="1:14">
      <c r="A989" t="s">
        <v>2760</v>
      </c>
      <c r="C989" t="s">
        <v>2761</v>
      </c>
      <c r="D989" t="s">
        <v>683</v>
      </c>
      <c r="E989" t="s">
        <v>684</v>
      </c>
      <c r="F989">
        <v>3</v>
      </c>
      <c r="N989" t="s">
        <v>2761</v>
      </c>
    </row>
    <row r="990" spans="1:14">
      <c r="A990" t="s">
        <v>2762</v>
      </c>
      <c r="C990" t="s">
        <v>2763</v>
      </c>
      <c r="D990" t="s">
        <v>683</v>
      </c>
      <c r="E990" t="s">
        <v>684</v>
      </c>
      <c r="F990">
        <v>3</v>
      </c>
      <c r="N990" t="s">
        <v>2763</v>
      </c>
    </row>
    <row r="991" spans="1:14">
      <c r="A991" t="s">
        <v>2764</v>
      </c>
      <c r="C991" t="s">
        <v>2765</v>
      </c>
      <c r="D991" t="s">
        <v>683</v>
      </c>
      <c r="E991" t="s">
        <v>684</v>
      </c>
      <c r="F991">
        <v>3</v>
      </c>
      <c r="N991" t="s">
        <v>2765</v>
      </c>
    </row>
    <row r="992" spans="1:14">
      <c r="A992" t="s">
        <v>2766</v>
      </c>
      <c r="C992" t="s">
        <v>2767</v>
      </c>
      <c r="D992" t="s">
        <v>683</v>
      </c>
      <c r="E992" t="s">
        <v>684</v>
      </c>
      <c r="F992">
        <v>3</v>
      </c>
      <c r="N992" t="s">
        <v>2767</v>
      </c>
    </row>
    <row r="993" spans="1:14">
      <c r="A993" t="s">
        <v>2768</v>
      </c>
      <c r="C993" t="s">
        <v>2759</v>
      </c>
      <c r="D993" t="s">
        <v>683</v>
      </c>
      <c r="E993" t="s">
        <v>684</v>
      </c>
      <c r="F993">
        <v>3</v>
      </c>
      <c r="N993" t="s">
        <v>2759</v>
      </c>
    </row>
    <row r="994" spans="1:14">
      <c r="A994" t="s">
        <v>2769</v>
      </c>
      <c r="C994" t="s">
        <v>2761</v>
      </c>
      <c r="D994" t="s">
        <v>683</v>
      </c>
      <c r="E994" t="s">
        <v>684</v>
      </c>
      <c r="F994">
        <v>3</v>
      </c>
      <c r="N994" t="s">
        <v>2761</v>
      </c>
    </row>
    <row r="995" spans="1:14">
      <c r="A995" t="s">
        <v>2770</v>
      </c>
      <c r="C995" t="s">
        <v>2763</v>
      </c>
      <c r="D995" t="s">
        <v>683</v>
      </c>
      <c r="E995" t="s">
        <v>684</v>
      </c>
      <c r="F995">
        <v>3</v>
      </c>
      <c r="N995" t="s">
        <v>2763</v>
      </c>
    </row>
    <row r="996" spans="1:14">
      <c r="A996" t="s">
        <v>2771</v>
      </c>
      <c r="C996" t="s">
        <v>2765</v>
      </c>
      <c r="D996" t="s">
        <v>683</v>
      </c>
      <c r="E996" t="s">
        <v>684</v>
      </c>
      <c r="F996">
        <v>3</v>
      </c>
      <c r="N996" t="s">
        <v>2765</v>
      </c>
    </row>
    <row r="997" spans="1:14">
      <c r="A997" t="s">
        <v>2772</v>
      </c>
      <c r="C997" t="s">
        <v>2767</v>
      </c>
      <c r="D997" t="s">
        <v>683</v>
      </c>
      <c r="E997" t="s">
        <v>684</v>
      </c>
      <c r="F997">
        <v>3</v>
      </c>
      <c r="N997" t="s">
        <v>2767</v>
      </c>
    </row>
    <row r="998" spans="1:14">
      <c r="A998" t="s">
        <v>2773</v>
      </c>
      <c r="C998" t="s">
        <v>2759</v>
      </c>
      <c r="D998" t="s">
        <v>683</v>
      </c>
      <c r="E998" t="s">
        <v>684</v>
      </c>
      <c r="F998">
        <v>3</v>
      </c>
      <c r="N998" t="s">
        <v>2759</v>
      </c>
    </row>
    <row r="999" spans="1:14">
      <c r="A999" t="s">
        <v>2774</v>
      </c>
      <c r="C999" t="s">
        <v>2761</v>
      </c>
      <c r="D999" t="s">
        <v>683</v>
      </c>
      <c r="E999" t="s">
        <v>684</v>
      </c>
      <c r="F999">
        <v>3</v>
      </c>
      <c r="N999" t="s">
        <v>2761</v>
      </c>
    </row>
    <row r="1000" spans="1:14">
      <c r="A1000" t="s">
        <v>2775</v>
      </c>
      <c r="C1000" t="s">
        <v>2763</v>
      </c>
      <c r="D1000" t="s">
        <v>683</v>
      </c>
      <c r="E1000" t="s">
        <v>684</v>
      </c>
      <c r="F1000">
        <v>3</v>
      </c>
      <c r="N1000" t="s">
        <v>2763</v>
      </c>
    </row>
    <row r="1001" spans="1:14">
      <c r="A1001" t="s">
        <v>2776</v>
      </c>
      <c r="C1001" t="s">
        <v>2765</v>
      </c>
      <c r="D1001" t="s">
        <v>683</v>
      </c>
      <c r="E1001" t="s">
        <v>684</v>
      </c>
      <c r="F1001">
        <v>3</v>
      </c>
      <c r="N1001" t="s">
        <v>2765</v>
      </c>
    </row>
    <row r="1002" spans="1:14">
      <c r="A1002" t="s">
        <v>2777</v>
      </c>
      <c r="C1002" t="s">
        <v>2767</v>
      </c>
      <c r="D1002" t="s">
        <v>683</v>
      </c>
      <c r="E1002" t="s">
        <v>684</v>
      </c>
      <c r="F1002">
        <v>3</v>
      </c>
      <c r="N1002" t="s">
        <v>2767</v>
      </c>
    </row>
    <row r="1003" spans="1:14">
      <c r="A1003" t="s">
        <v>2778</v>
      </c>
      <c r="C1003" t="s">
        <v>2779</v>
      </c>
      <c r="D1003" t="s">
        <v>683</v>
      </c>
      <c r="E1003" t="s">
        <v>684</v>
      </c>
      <c r="F1003">
        <v>3</v>
      </c>
      <c r="N1003" t="s">
        <v>2779</v>
      </c>
    </row>
    <row r="1004" spans="1:14">
      <c r="A1004" t="s">
        <v>2780</v>
      </c>
      <c r="C1004" t="s">
        <v>2781</v>
      </c>
      <c r="D1004" t="s">
        <v>683</v>
      </c>
      <c r="E1004" t="s">
        <v>684</v>
      </c>
      <c r="F1004">
        <v>3</v>
      </c>
      <c r="N1004" t="s">
        <v>2781</v>
      </c>
    </row>
    <row r="1005" spans="1:14">
      <c r="A1005" t="s">
        <v>2782</v>
      </c>
      <c r="C1005" t="s">
        <v>2783</v>
      </c>
      <c r="D1005" t="s">
        <v>683</v>
      </c>
      <c r="E1005" t="s">
        <v>684</v>
      </c>
      <c r="F1005">
        <v>3</v>
      </c>
      <c r="N1005" t="s">
        <v>2783</v>
      </c>
    </row>
    <row r="1006" spans="1:14">
      <c r="A1006" t="s">
        <v>2784</v>
      </c>
      <c r="C1006" t="s">
        <v>2785</v>
      </c>
      <c r="D1006" t="s">
        <v>683</v>
      </c>
      <c r="E1006" t="s">
        <v>684</v>
      </c>
      <c r="F1006">
        <v>3</v>
      </c>
      <c r="N1006" t="s">
        <v>2785</v>
      </c>
    </row>
    <row r="1007" spans="1:14">
      <c r="A1007" t="s">
        <v>2786</v>
      </c>
      <c r="C1007" t="s">
        <v>2787</v>
      </c>
      <c r="D1007" t="s">
        <v>683</v>
      </c>
      <c r="E1007" t="s">
        <v>684</v>
      </c>
      <c r="F1007">
        <v>3</v>
      </c>
      <c r="N1007" t="s">
        <v>2787</v>
      </c>
    </row>
    <row r="1008" spans="1:14">
      <c r="A1008" t="s">
        <v>2788</v>
      </c>
      <c r="C1008" t="s">
        <v>2789</v>
      </c>
      <c r="D1008" t="s">
        <v>683</v>
      </c>
      <c r="E1008" t="s">
        <v>684</v>
      </c>
      <c r="F1008">
        <v>3</v>
      </c>
      <c r="N1008" t="s">
        <v>2789</v>
      </c>
    </row>
    <row r="1009" spans="1:14">
      <c r="A1009" t="s">
        <v>2790</v>
      </c>
      <c r="C1009" t="s">
        <v>2791</v>
      </c>
      <c r="D1009" t="s">
        <v>683</v>
      </c>
      <c r="E1009" t="s">
        <v>684</v>
      </c>
      <c r="F1009">
        <v>3</v>
      </c>
      <c r="N1009" t="s">
        <v>2791</v>
      </c>
    </row>
    <row r="1010" spans="1:14">
      <c r="A1010" t="s">
        <v>2792</v>
      </c>
      <c r="C1010" t="s">
        <v>2793</v>
      </c>
      <c r="D1010" t="s">
        <v>683</v>
      </c>
      <c r="E1010" t="s">
        <v>684</v>
      </c>
      <c r="F1010">
        <v>3</v>
      </c>
      <c r="N1010" t="s">
        <v>2793</v>
      </c>
    </row>
    <row r="1011" spans="1:14">
      <c r="A1011" t="s">
        <v>2794</v>
      </c>
      <c r="C1011" t="s">
        <v>2785</v>
      </c>
      <c r="D1011" t="s">
        <v>683</v>
      </c>
      <c r="E1011" t="s">
        <v>684</v>
      </c>
      <c r="F1011">
        <v>3</v>
      </c>
      <c r="N1011" t="s">
        <v>2785</v>
      </c>
    </row>
    <row r="1012" spans="1:14">
      <c r="A1012" t="s">
        <v>2795</v>
      </c>
      <c r="C1012" t="s">
        <v>2787</v>
      </c>
      <c r="D1012" t="s">
        <v>683</v>
      </c>
      <c r="E1012" t="s">
        <v>684</v>
      </c>
      <c r="F1012">
        <v>3</v>
      </c>
      <c r="N1012" t="s">
        <v>2787</v>
      </c>
    </row>
    <row r="1013" spans="1:14">
      <c r="A1013" t="s">
        <v>2796</v>
      </c>
      <c r="C1013" t="s">
        <v>2789</v>
      </c>
      <c r="D1013" t="s">
        <v>683</v>
      </c>
      <c r="E1013" t="s">
        <v>684</v>
      </c>
      <c r="F1013">
        <v>3</v>
      </c>
      <c r="N1013" t="s">
        <v>2789</v>
      </c>
    </row>
    <row r="1014" spans="1:14">
      <c r="A1014" t="s">
        <v>2797</v>
      </c>
      <c r="C1014" t="s">
        <v>2791</v>
      </c>
      <c r="D1014" t="s">
        <v>683</v>
      </c>
      <c r="E1014" t="s">
        <v>684</v>
      </c>
      <c r="F1014">
        <v>3</v>
      </c>
      <c r="N1014" t="s">
        <v>2791</v>
      </c>
    </row>
    <row r="1015" spans="1:14">
      <c r="A1015" t="s">
        <v>2798</v>
      </c>
      <c r="C1015" t="s">
        <v>2793</v>
      </c>
      <c r="D1015" t="s">
        <v>683</v>
      </c>
      <c r="E1015" t="s">
        <v>684</v>
      </c>
      <c r="F1015">
        <v>3</v>
      </c>
      <c r="N1015" t="s">
        <v>2793</v>
      </c>
    </row>
    <row r="1016" spans="1:14">
      <c r="A1016" t="s">
        <v>2799</v>
      </c>
      <c r="C1016" t="s">
        <v>2785</v>
      </c>
      <c r="D1016" t="s">
        <v>683</v>
      </c>
      <c r="E1016" t="s">
        <v>684</v>
      </c>
      <c r="F1016">
        <v>3</v>
      </c>
      <c r="N1016" t="s">
        <v>2785</v>
      </c>
    </row>
    <row r="1017" spans="1:14">
      <c r="A1017" t="s">
        <v>2800</v>
      </c>
      <c r="C1017" t="s">
        <v>2787</v>
      </c>
      <c r="D1017" t="s">
        <v>683</v>
      </c>
      <c r="E1017" t="s">
        <v>684</v>
      </c>
      <c r="F1017">
        <v>3</v>
      </c>
      <c r="N1017" t="s">
        <v>2787</v>
      </c>
    </row>
    <row r="1018" spans="1:14">
      <c r="A1018" t="s">
        <v>2801</v>
      </c>
      <c r="C1018" t="s">
        <v>2789</v>
      </c>
      <c r="D1018" t="s">
        <v>683</v>
      </c>
      <c r="E1018" t="s">
        <v>684</v>
      </c>
      <c r="F1018">
        <v>3</v>
      </c>
      <c r="N1018" t="s">
        <v>2789</v>
      </c>
    </row>
    <row r="1019" spans="1:14">
      <c r="A1019" t="s">
        <v>2802</v>
      </c>
      <c r="C1019" t="s">
        <v>2791</v>
      </c>
      <c r="D1019" t="s">
        <v>683</v>
      </c>
      <c r="E1019" t="s">
        <v>684</v>
      </c>
      <c r="F1019">
        <v>3</v>
      </c>
      <c r="N1019" t="s">
        <v>2791</v>
      </c>
    </row>
    <row r="1020" spans="1:14">
      <c r="A1020" t="s">
        <v>2803</v>
      </c>
      <c r="C1020" t="s">
        <v>2793</v>
      </c>
      <c r="D1020" t="s">
        <v>683</v>
      </c>
      <c r="E1020" t="s">
        <v>684</v>
      </c>
      <c r="F1020">
        <v>3</v>
      </c>
      <c r="N1020" t="s">
        <v>2793</v>
      </c>
    </row>
    <row r="1021" spans="1:14">
      <c r="A1021" t="s">
        <v>2804</v>
      </c>
      <c r="C1021" t="s">
        <v>2805</v>
      </c>
      <c r="D1021" t="s">
        <v>683</v>
      </c>
      <c r="E1021" t="s">
        <v>684</v>
      </c>
      <c r="F1021">
        <v>3</v>
      </c>
      <c r="N1021" t="s">
        <v>2805</v>
      </c>
    </row>
    <row r="1022" spans="1:14">
      <c r="A1022" t="s">
        <v>2806</v>
      </c>
      <c r="C1022" t="s">
        <v>2807</v>
      </c>
      <c r="D1022" t="s">
        <v>683</v>
      </c>
      <c r="E1022" t="s">
        <v>684</v>
      </c>
      <c r="F1022">
        <v>3</v>
      </c>
      <c r="N1022" t="s">
        <v>2807</v>
      </c>
    </row>
    <row r="1023" spans="1:14">
      <c r="A1023" t="s">
        <v>2808</v>
      </c>
      <c r="C1023" t="s">
        <v>2809</v>
      </c>
      <c r="D1023" t="s">
        <v>683</v>
      </c>
      <c r="E1023" t="s">
        <v>684</v>
      </c>
      <c r="F1023">
        <v>3</v>
      </c>
      <c r="N1023" t="s">
        <v>2809</v>
      </c>
    </row>
    <row r="1024" spans="1:14">
      <c r="A1024" t="s">
        <v>2810</v>
      </c>
      <c r="C1024" t="s">
        <v>2811</v>
      </c>
      <c r="D1024" t="s">
        <v>683</v>
      </c>
      <c r="E1024" t="s">
        <v>684</v>
      </c>
      <c r="F1024">
        <v>3</v>
      </c>
      <c r="N1024" t="s">
        <v>2811</v>
      </c>
    </row>
    <row r="1025" spans="1:14">
      <c r="A1025" t="s">
        <v>2812</v>
      </c>
      <c r="C1025" t="s">
        <v>2813</v>
      </c>
      <c r="D1025" t="s">
        <v>683</v>
      </c>
      <c r="E1025" t="s">
        <v>684</v>
      </c>
      <c r="F1025">
        <v>3</v>
      </c>
      <c r="N1025" t="s">
        <v>2813</v>
      </c>
    </row>
    <row r="1026" spans="1:14">
      <c r="A1026" t="s">
        <v>2814</v>
      </c>
      <c r="C1026" t="s">
        <v>2815</v>
      </c>
      <c r="D1026" t="s">
        <v>683</v>
      </c>
      <c r="E1026" t="s">
        <v>684</v>
      </c>
      <c r="F1026">
        <v>3</v>
      </c>
      <c r="N1026" t="s">
        <v>2815</v>
      </c>
    </row>
    <row r="1027" spans="1:14">
      <c r="A1027" t="s">
        <v>2816</v>
      </c>
      <c r="C1027" t="s">
        <v>2817</v>
      </c>
      <c r="D1027" t="s">
        <v>683</v>
      </c>
      <c r="E1027" t="s">
        <v>684</v>
      </c>
      <c r="F1027">
        <v>3</v>
      </c>
      <c r="N1027" t="s">
        <v>2817</v>
      </c>
    </row>
    <row r="1028" spans="1:14">
      <c r="A1028" t="s">
        <v>2818</v>
      </c>
      <c r="C1028" t="s">
        <v>2819</v>
      </c>
      <c r="D1028" t="s">
        <v>683</v>
      </c>
      <c r="E1028" t="s">
        <v>684</v>
      </c>
      <c r="F1028">
        <v>3</v>
      </c>
      <c r="N1028" t="s">
        <v>2819</v>
      </c>
    </row>
    <row r="1029" spans="1:14">
      <c r="A1029" t="s">
        <v>2820</v>
      </c>
      <c r="C1029" t="s">
        <v>2821</v>
      </c>
      <c r="D1029" t="s">
        <v>683</v>
      </c>
      <c r="E1029" t="s">
        <v>684</v>
      </c>
      <c r="F1029">
        <v>3</v>
      </c>
      <c r="N1029" t="s">
        <v>2821</v>
      </c>
    </row>
    <row r="1030" spans="1:14">
      <c r="A1030" t="s">
        <v>2822</v>
      </c>
      <c r="C1030" t="s">
        <v>2823</v>
      </c>
      <c r="D1030" t="s">
        <v>683</v>
      </c>
      <c r="E1030" t="s">
        <v>684</v>
      </c>
      <c r="F1030">
        <v>3</v>
      </c>
      <c r="N1030" t="s">
        <v>2823</v>
      </c>
    </row>
    <row r="1031" spans="1:14">
      <c r="A1031" t="s">
        <v>2824</v>
      </c>
      <c r="C1031" t="s">
        <v>2825</v>
      </c>
      <c r="D1031" t="s">
        <v>683</v>
      </c>
      <c r="E1031" t="s">
        <v>684</v>
      </c>
      <c r="F1031">
        <v>3</v>
      </c>
      <c r="N1031" t="s">
        <v>2825</v>
      </c>
    </row>
    <row r="1032" spans="1:14">
      <c r="A1032" t="s">
        <v>2826</v>
      </c>
      <c r="C1032" t="s">
        <v>2827</v>
      </c>
      <c r="D1032" t="s">
        <v>683</v>
      </c>
      <c r="E1032" t="s">
        <v>684</v>
      </c>
      <c r="F1032">
        <v>3</v>
      </c>
      <c r="N1032" t="s">
        <v>2827</v>
      </c>
    </row>
    <row r="1033" spans="1:14">
      <c r="A1033" t="s">
        <v>2828</v>
      </c>
      <c r="C1033" t="s">
        <v>2829</v>
      </c>
      <c r="D1033" t="s">
        <v>683</v>
      </c>
      <c r="E1033" t="s">
        <v>684</v>
      </c>
      <c r="F1033">
        <v>3</v>
      </c>
      <c r="N1033" t="s">
        <v>2829</v>
      </c>
    </row>
    <row r="1034" spans="1:14">
      <c r="A1034" t="s">
        <v>2830</v>
      </c>
      <c r="C1034" t="s">
        <v>2831</v>
      </c>
      <c r="D1034" t="s">
        <v>683</v>
      </c>
      <c r="E1034" t="s">
        <v>684</v>
      </c>
      <c r="F1034">
        <v>3</v>
      </c>
      <c r="N1034" t="s">
        <v>2831</v>
      </c>
    </row>
    <row r="1035" spans="1:14">
      <c r="A1035" t="s">
        <v>2832</v>
      </c>
      <c r="C1035" t="s">
        <v>2833</v>
      </c>
      <c r="D1035" t="s">
        <v>683</v>
      </c>
      <c r="E1035" t="s">
        <v>684</v>
      </c>
      <c r="F1035">
        <v>3</v>
      </c>
      <c r="N1035" t="s">
        <v>2833</v>
      </c>
    </row>
    <row r="1036" spans="1:14">
      <c r="A1036" t="s">
        <v>2834</v>
      </c>
      <c r="C1036" t="s">
        <v>2835</v>
      </c>
      <c r="D1036" t="s">
        <v>683</v>
      </c>
      <c r="E1036" t="s">
        <v>684</v>
      </c>
      <c r="F1036">
        <v>3</v>
      </c>
      <c r="N1036" t="s">
        <v>2836</v>
      </c>
    </row>
    <row r="1037" spans="1:14">
      <c r="A1037" t="s">
        <v>2837</v>
      </c>
      <c r="C1037" t="s">
        <v>2838</v>
      </c>
      <c r="D1037" t="s">
        <v>683</v>
      </c>
      <c r="E1037" t="s">
        <v>684</v>
      </c>
      <c r="F1037">
        <v>3</v>
      </c>
      <c r="N1037" t="s">
        <v>2838</v>
      </c>
    </row>
    <row r="1038" spans="1:14">
      <c r="A1038" t="s">
        <v>2839</v>
      </c>
      <c r="C1038" t="s">
        <v>2840</v>
      </c>
      <c r="D1038" t="s">
        <v>683</v>
      </c>
      <c r="E1038" t="s">
        <v>684</v>
      </c>
      <c r="F1038">
        <v>3</v>
      </c>
      <c r="N1038" t="s">
        <v>2840</v>
      </c>
    </row>
    <row r="1039" spans="1:14">
      <c r="A1039" t="s">
        <v>2841</v>
      </c>
      <c r="C1039" t="s">
        <v>2842</v>
      </c>
      <c r="D1039" t="s">
        <v>683</v>
      </c>
      <c r="E1039" t="s">
        <v>684</v>
      </c>
      <c r="F1039">
        <v>3</v>
      </c>
      <c r="N1039" t="s">
        <v>2842</v>
      </c>
    </row>
    <row r="1040" spans="1:14">
      <c r="A1040" t="s">
        <v>2843</v>
      </c>
      <c r="C1040" t="s">
        <v>2844</v>
      </c>
      <c r="D1040" t="s">
        <v>683</v>
      </c>
      <c r="E1040" t="s">
        <v>684</v>
      </c>
      <c r="F1040">
        <v>3</v>
      </c>
      <c r="N1040" t="s">
        <v>2844</v>
      </c>
    </row>
    <row r="1041" spans="1:14">
      <c r="A1041" t="s">
        <v>2845</v>
      </c>
      <c r="C1041" t="s">
        <v>2846</v>
      </c>
      <c r="D1041" t="s">
        <v>683</v>
      </c>
      <c r="E1041" t="s">
        <v>684</v>
      </c>
      <c r="F1041">
        <v>3</v>
      </c>
      <c r="N1041" t="s">
        <v>2846</v>
      </c>
    </row>
    <row r="1042" spans="1:14">
      <c r="A1042" t="s">
        <v>2847</v>
      </c>
      <c r="C1042" t="s">
        <v>2811</v>
      </c>
      <c r="D1042" t="s">
        <v>683</v>
      </c>
      <c r="E1042" t="s">
        <v>684</v>
      </c>
      <c r="F1042">
        <v>3</v>
      </c>
      <c r="N1042" t="s">
        <v>2811</v>
      </c>
    </row>
    <row r="1043" spans="1:14">
      <c r="A1043" t="s">
        <v>2848</v>
      </c>
      <c r="C1043" t="s">
        <v>2813</v>
      </c>
      <c r="D1043" t="s">
        <v>683</v>
      </c>
      <c r="E1043" t="s">
        <v>684</v>
      </c>
      <c r="F1043">
        <v>3</v>
      </c>
      <c r="N1043" t="s">
        <v>2813</v>
      </c>
    </row>
    <row r="1044" spans="1:14">
      <c r="A1044" t="s">
        <v>2849</v>
      </c>
      <c r="C1044" t="s">
        <v>2815</v>
      </c>
      <c r="D1044" t="s">
        <v>683</v>
      </c>
      <c r="E1044" t="s">
        <v>684</v>
      </c>
      <c r="F1044">
        <v>3</v>
      </c>
      <c r="N1044" t="s">
        <v>2815</v>
      </c>
    </row>
    <row r="1045" spans="1:14">
      <c r="A1045" t="s">
        <v>2850</v>
      </c>
      <c r="C1045" t="s">
        <v>2817</v>
      </c>
      <c r="D1045" t="s">
        <v>683</v>
      </c>
      <c r="E1045" t="s">
        <v>684</v>
      </c>
      <c r="F1045">
        <v>3</v>
      </c>
      <c r="N1045" t="s">
        <v>2817</v>
      </c>
    </row>
    <row r="1046" spans="1:14">
      <c r="A1046" t="s">
        <v>2851</v>
      </c>
      <c r="C1046" t="s">
        <v>2819</v>
      </c>
      <c r="D1046" t="s">
        <v>683</v>
      </c>
      <c r="E1046" t="s">
        <v>684</v>
      </c>
      <c r="F1046">
        <v>3</v>
      </c>
      <c r="N1046" t="s">
        <v>2819</v>
      </c>
    </row>
    <row r="1047" spans="1:14">
      <c r="A1047" t="s">
        <v>2852</v>
      </c>
      <c r="C1047" t="s">
        <v>2821</v>
      </c>
      <c r="D1047" t="s">
        <v>683</v>
      </c>
      <c r="E1047" t="s">
        <v>684</v>
      </c>
      <c r="F1047">
        <v>3</v>
      </c>
      <c r="N1047" t="s">
        <v>2821</v>
      </c>
    </row>
    <row r="1048" spans="1:14">
      <c r="A1048" t="s">
        <v>2853</v>
      </c>
      <c r="C1048" t="s">
        <v>2823</v>
      </c>
      <c r="D1048" t="s">
        <v>683</v>
      </c>
      <c r="E1048" t="s">
        <v>684</v>
      </c>
      <c r="F1048">
        <v>3</v>
      </c>
      <c r="N1048" t="s">
        <v>2823</v>
      </c>
    </row>
    <row r="1049" spans="1:14">
      <c r="A1049" t="s">
        <v>2854</v>
      </c>
      <c r="C1049" t="s">
        <v>2825</v>
      </c>
      <c r="D1049" t="s">
        <v>683</v>
      </c>
      <c r="E1049" t="s">
        <v>684</v>
      </c>
      <c r="F1049">
        <v>3</v>
      </c>
      <c r="N1049" t="s">
        <v>2825</v>
      </c>
    </row>
    <row r="1050" spans="1:14">
      <c r="A1050" t="s">
        <v>2855</v>
      </c>
      <c r="C1050" t="s">
        <v>2827</v>
      </c>
      <c r="D1050" t="s">
        <v>683</v>
      </c>
      <c r="E1050" t="s">
        <v>684</v>
      </c>
      <c r="F1050">
        <v>3</v>
      </c>
      <c r="N1050" t="s">
        <v>2827</v>
      </c>
    </row>
    <row r="1051" spans="1:14">
      <c r="A1051" t="s">
        <v>2856</v>
      </c>
      <c r="C1051" t="s">
        <v>2829</v>
      </c>
      <c r="D1051" t="s">
        <v>683</v>
      </c>
      <c r="E1051" t="s">
        <v>684</v>
      </c>
      <c r="F1051">
        <v>3</v>
      </c>
      <c r="N1051" t="s">
        <v>2829</v>
      </c>
    </row>
    <row r="1052" spans="1:14">
      <c r="A1052" t="s">
        <v>2857</v>
      </c>
      <c r="C1052" t="s">
        <v>2831</v>
      </c>
      <c r="D1052" t="s">
        <v>683</v>
      </c>
      <c r="E1052" t="s">
        <v>684</v>
      </c>
      <c r="F1052">
        <v>3</v>
      </c>
      <c r="N1052" t="s">
        <v>2831</v>
      </c>
    </row>
    <row r="1053" spans="1:14">
      <c r="A1053" t="s">
        <v>2858</v>
      </c>
      <c r="C1053" t="s">
        <v>2833</v>
      </c>
      <c r="D1053" t="s">
        <v>683</v>
      </c>
      <c r="E1053" t="s">
        <v>684</v>
      </c>
      <c r="F1053">
        <v>3</v>
      </c>
      <c r="N1053" t="s">
        <v>2833</v>
      </c>
    </row>
    <row r="1054" spans="1:14">
      <c r="A1054" t="s">
        <v>2859</v>
      </c>
      <c r="C1054" t="s">
        <v>2836</v>
      </c>
      <c r="D1054" t="s">
        <v>683</v>
      </c>
      <c r="E1054" t="s">
        <v>684</v>
      </c>
      <c r="F1054">
        <v>3</v>
      </c>
      <c r="N1054" t="s">
        <v>2836</v>
      </c>
    </row>
    <row r="1055" spans="1:14">
      <c r="A1055" t="s">
        <v>2860</v>
      </c>
      <c r="C1055" t="s">
        <v>2838</v>
      </c>
      <c r="D1055" t="s">
        <v>683</v>
      </c>
      <c r="E1055" t="s">
        <v>684</v>
      </c>
      <c r="F1055">
        <v>3</v>
      </c>
      <c r="N1055" t="s">
        <v>2838</v>
      </c>
    </row>
    <row r="1056" spans="1:14">
      <c r="A1056" t="s">
        <v>2861</v>
      </c>
      <c r="C1056" t="s">
        <v>2840</v>
      </c>
      <c r="D1056" t="s">
        <v>683</v>
      </c>
      <c r="E1056" t="s">
        <v>684</v>
      </c>
      <c r="F1056">
        <v>3</v>
      </c>
      <c r="N1056" t="s">
        <v>2840</v>
      </c>
    </row>
    <row r="1057" spans="1:14">
      <c r="A1057" t="s">
        <v>2862</v>
      </c>
      <c r="C1057" t="s">
        <v>2842</v>
      </c>
      <c r="D1057" t="s">
        <v>683</v>
      </c>
      <c r="E1057" t="s">
        <v>684</v>
      </c>
      <c r="F1057">
        <v>3</v>
      </c>
      <c r="N1057" t="s">
        <v>2842</v>
      </c>
    </row>
    <row r="1058" spans="1:14">
      <c r="A1058" t="s">
        <v>2863</v>
      </c>
      <c r="C1058" t="s">
        <v>2844</v>
      </c>
      <c r="D1058" t="s">
        <v>683</v>
      </c>
      <c r="E1058" t="s">
        <v>684</v>
      </c>
      <c r="F1058">
        <v>3</v>
      </c>
      <c r="N1058" t="s">
        <v>2844</v>
      </c>
    </row>
    <row r="1059" spans="1:14">
      <c r="A1059" t="s">
        <v>2864</v>
      </c>
      <c r="C1059" t="s">
        <v>2846</v>
      </c>
      <c r="D1059" t="s">
        <v>683</v>
      </c>
      <c r="E1059" t="s">
        <v>684</v>
      </c>
      <c r="F1059">
        <v>3</v>
      </c>
      <c r="N1059" t="s">
        <v>2846</v>
      </c>
    </row>
    <row r="1060" spans="1:14">
      <c r="A1060" t="s">
        <v>2865</v>
      </c>
      <c r="C1060" t="s">
        <v>2811</v>
      </c>
      <c r="D1060" t="s">
        <v>683</v>
      </c>
      <c r="E1060" t="s">
        <v>684</v>
      </c>
      <c r="F1060">
        <v>3</v>
      </c>
      <c r="N1060" t="s">
        <v>2811</v>
      </c>
    </row>
    <row r="1061" spans="1:14">
      <c r="A1061" t="s">
        <v>2866</v>
      </c>
      <c r="C1061" t="s">
        <v>2813</v>
      </c>
      <c r="D1061" t="s">
        <v>683</v>
      </c>
      <c r="E1061" t="s">
        <v>684</v>
      </c>
      <c r="F1061">
        <v>3</v>
      </c>
      <c r="N1061" t="s">
        <v>2813</v>
      </c>
    </row>
    <row r="1062" spans="1:14">
      <c r="A1062" t="s">
        <v>2867</v>
      </c>
      <c r="C1062" t="s">
        <v>2815</v>
      </c>
      <c r="D1062" t="s">
        <v>683</v>
      </c>
      <c r="E1062" t="s">
        <v>684</v>
      </c>
      <c r="F1062">
        <v>3</v>
      </c>
      <c r="N1062" t="s">
        <v>2815</v>
      </c>
    </row>
    <row r="1063" spans="1:14">
      <c r="A1063" t="s">
        <v>2868</v>
      </c>
      <c r="C1063" t="s">
        <v>2817</v>
      </c>
      <c r="D1063" t="s">
        <v>683</v>
      </c>
      <c r="E1063" t="s">
        <v>684</v>
      </c>
      <c r="F1063">
        <v>3</v>
      </c>
      <c r="N1063" t="s">
        <v>2817</v>
      </c>
    </row>
    <row r="1064" spans="1:14">
      <c r="A1064" t="s">
        <v>2869</v>
      </c>
      <c r="C1064" t="s">
        <v>2819</v>
      </c>
      <c r="D1064" t="s">
        <v>683</v>
      </c>
      <c r="E1064" t="s">
        <v>684</v>
      </c>
      <c r="F1064">
        <v>3</v>
      </c>
      <c r="N1064" t="s">
        <v>2819</v>
      </c>
    </row>
    <row r="1065" spans="1:14">
      <c r="A1065" t="s">
        <v>2870</v>
      </c>
      <c r="C1065" t="s">
        <v>2821</v>
      </c>
      <c r="D1065" t="s">
        <v>683</v>
      </c>
      <c r="E1065" t="s">
        <v>684</v>
      </c>
      <c r="F1065">
        <v>3</v>
      </c>
      <c r="N1065" t="s">
        <v>2821</v>
      </c>
    </row>
    <row r="1066" spans="1:14">
      <c r="A1066" t="s">
        <v>2871</v>
      </c>
      <c r="C1066" t="s">
        <v>2823</v>
      </c>
      <c r="D1066" t="s">
        <v>683</v>
      </c>
      <c r="E1066" t="s">
        <v>684</v>
      </c>
      <c r="F1066">
        <v>3</v>
      </c>
      <c r="N1066" t="s">
        <v>2823</v>
      </c>
    </row>
    <row r="1067" spans="1:14">
      <c r="A1067" t="s">
        <v>2872</v>
      </c>
      <c r="C1067" t="s">
        <v>2825</v>
      </c>
      <c r="D1067" t="s">
        <v>683</v>
      </c>
      <c r="E1067" t="s">
        <v>684</v>
      </c>
      <c r="F1067">
        <v>3</v>
      </c>
      <c r="N1067" t="s">
        <v>2825</v>
      </c>
    </row>
    <row r="1068" spans="1:14">
      <c r="A1068" t="s">
        <v>2873</v>
      </c>
      <c r="C1068" t="s">
        <v>2827</v>
      </c>
      <c r="D1068" t="s">
        <v>683</v>
      </c>
      <c r="E1068" t="s">
        <v>684</v>
      </c>
      <c r="F1068">
        <v>3</v>
      </c>
      <c r="N1068" t="s">
        <v>2827</v>
      </c>
    </row>
    <row r="1069" spans="1:14">
      <c r="A1069" t="s">
        <v>2874</v>
      </c>
      <c r="C1069" t="s">
        <v>2829</v>
      </c>
      <c r="D1069" t="s">
        <v>683</v>
      </c>
      <c r="E1069" t="s">
        <v>684</v>
      </c>
      <c r="F1069">
        <v>3</v>
      </c>
      <c r="N1069" t="s">
        <v>2829</v>
      </c>
    </row>
    <row r="1070" spans="1:14">
      <c r="A1070" t="s">
        <v>2875</v>
      </c>
      <c r="C1070" t="s">
        <v>2831</v>
      </c>
      <c r="D1070" t="s">
        <v>683</v>
      </c>
      <c r="E1070" t="s">
        <v>684</v>
      </c>
      <c r="F1070">
        <v>3</v>
      </c>
      <c r="N1070" t="s">
        <v>2831</v>
      </c>
    </row>
    <row r="1071" spans="1:14">
      <c r="A1071" t="s">
        <v>2876</v>
      </c>
      <c r="C1071" t="s">
        <v>2833</v>
      </c>
      <c r="D1071" t="s">
        <v>683</v>
      </c>
      <c r="E1071" t="s">
        <v>684</v>
      </c>
      <c r="F1071">
        <v>3</v>
      </c>
      <c r="N1071" t="s">
        <v>2833</v>
      </c>
    </row>
    <row r="1072" spans="1:14">
      <c r="A1072" t="s">
        <v>2877</v>
      </c>
      <c r="C1072" t="s">
        <v>2835</v>
      </c>
      <c r="D1072" t="s">
        <v>683</v>
      </c>
      <c r="E1072" t="s">
        <v>684</v>
      </c>
      <c r="F1072">
        <v>3</v>
      </c>
      <c r="N1072" t="s">
        <v>2836</v>
      </c>
    </row>
    <row r="1073" spans="1:14">
      <c r="A1073" t="s">
        <v>2878</v>
      </c>
      <c r="C1073" t="s">
        <v>2838</v>
      </c>
      <c r="D1073" t="s">
        <v>683</v>
      </c>
      <c r="E1073" t="s">
        <v>684</v>
      </c>
      <c r="F1073">
        <v>3</v>
      </c>
      <c r="N1073" t="s">
        <v>2838</v>
      </c>
    </row>
    <row r="1074" spans="1:14">
      <c r="A1074" t="s">
        <v>2879</v>
      </c>
      <c r="C1074" t="s">
        <v>2840</v>
      </c>
      <c r="D1074" t="s">
        <v>683</v>
      </c>
      <c r="E1074" t="s">
        <v>684</v>
      </c>
      <c r="F1074">
        <v>3</v>
      </c>
      <c r="N1074" t="s">
        <v>2840</v>
      </c>
    </row>
    <row r="1075" spans="1:14">
      <c r="A1075" t="s">
        <v>2880</v>
      </c>
      <c r="C1075" t="s">
        <v>2842</v>
      </c>
      <c r="D1075" t="s">
        <v>683</v>
      </c>
      <c r="E1075" t="s">
        <v>684</v>
      </c>
      <c r="F1075">
        <v>3</v>
      </c>
      <c r="N1075" t="s">
        <v>2842</v>
      </c>
    </row>
    <row r="1076" spans="1:14">
      <c r="A1076" t="s">
        <v>2881</v>
      </c>
      <c r="C1076" t="s">
        <v>2844</v>
      </c>
      <c r="D1076" t="s">
        <v>683</v>
      </c>
      <c r="E1076" t="s">
        <v>684</v>
      </c>
      <c r="F1076">
        <v>3</v>
      </c>
      <c r="N1076" t="s">
        <v>2844</v>
      </c>
    </row>
    <row r="1077" spans="1:14">
      <c r="A1077" t="s">
        <v>2882</v>
      </c>
      <c r="C1077" t="s">
        <v>2846</v>
      </c>
      <c r="D1077" t="s">
        <v>683</v>
      </c>
      <c r="E1077" t="s">
        <v>684</v>
      </c>
      <c r="F1077">
        <v>3</v>
      </c>
      <c r="N1077" t="s">
        <v>2846</v>
      </c>
    </row>
    <row r="1078" spans="1:14">
      <c r="A1078" t="s">
        <v>2883</v>
      </c>
      <c r="C1078" t="s">
        <v>2884</v>
      </c>
      <c r="D1078" t="s">
        <v>683</v>
      </c>
      <c r="E1078" t="s">
        <v>684</v>
      </c>
      <c r="F1078">
        <v>3</v>
      </c>
      <c r="N1078" t="s">
        <v>2884</v>
      </c>
    </row>
    <row r="1079" spans="1:14">
      <c r="A1079" t="s">
        <v>2885</v>
      </c>
      <c r="C1079" t="s">
        <v>2886</v>
      </c>
      <c r="D1079" t="s">
        <v>683</v>
      </c>
      <c r="E1079" t="s">
        <v>684</v>
      </c>
      <c r="F1079">
        <v>3</v>
      </c>
      <c r="N1079" t="s">
        <v>2886</v>
      </c>
    </row>
    <row r="1080" spans="1:14">
      <c r="A1080" t="s">
        <v>2887</v>
      </c>
      <c r="C1080" t="s">
        <v>2888</v>
      </c>
      <c r="D1080" t="s">
        <v>683</v>
      </c>
      <c r="E1080" t="s">
        <v>684</v>
      </c>
      <c r="F1080">
        <v>3</v>
      </c>
      <c r="N1080" t="s">
        <v>2888</v>
      </c>
    </row>
    <row r="1081" spans="1:14">
      <c r="A1081" t="s">
        <v>2889</v>
      </c>
      <c r="C1081" t="s">
        <v>2890</v>
      </c>
      <c r="D1081" t="s">
        <v>683</v>
      </c>
      <c r="E1081" t="s">
        <v>684</v>
      </c>
      <c r="F1081">
        <v>3</v>
      </c>
      <c r="N1081" t="s">
        <v>2890</v>
      </c>
    </row>
    <row r="1082" spans="1:14">
      <c r="A1082" t="s">
        <v>2891</v>
      </c>
      <c r="C1082" t="s">
        <v>2892</v>
      </c>
      <c r="D1082" t="s">
        <v>683</v>
      </c>
      <c r="E1082" t="s">
        <v>684</v>
      </c>
      <c r="F1082">
        <v>3</v>
      </c>
      <c r="N1082" t="s">
        <v>2892</v>
      </c>
    </row>
    <row r="1083" spans="1:14">
      <c r="A1083" t="s">
        <v>2893</v>
      </c>
      <c r="C1083" t="s">
        <v>2894</v>
      </c>
      <c r="D1083" t="s">
        <v>683</v>
      </c>
      <c r="E1083" t="s">
        <v>684</v>
      </c>
      <c r="F1083">
        <v>3</v>
      </c>
      <c r="N1083" t="s">
        <v>2894</v>
      </c>
    </row>
    <row r="1084" spans="1:14">
      <c r="A1084" t="s">
        <v>2895</v>
      </c>
      <c r="C1084" t="s">
        <v>2896</v>
      </c>
      <c r="D1084" t="s">
        <v>683</v>
      </c>
      <c r="E1084" t="s">
        <v>684</v>
      </c>
      <c r="F1084">
        <v>3</v>
      </c>
      <c r="N1084" t="s">
        <v>2896</v>
      </c>
    </row>
    <row r="1085" spans="1:14">
      <c r="A1085" t="s">
        <v>2897</v>
      </c>
      <c r="C1085" t="s">
        <v>2898</v>
      </c>
      <c r="D1085" t="s">
        <v>683</v>
      </c>
      <c r="E1085" t="s">
        <v>684</v>
      </c>
      <c r="F1085">
        <v>3</v>
      </c>
      <c r="N1085" t="s">
        <v>2898</v>
      </c>
    </row>
    <row r="1086" spans="1:14">
      <c r="A1086" t="s">
        <v>2899</v>
      </c>
      <c r="C1086" t="s">
        <v>2900</v>
      </c>
      <c r="D1086" t="s">
        <v>683</v>
      </c>
      <c r="E1086" t="s">
        <v>684</v>
      </c>
      <c r="F1086">
        <v>3</v>
      </c>
      <c r="N1086" t="s">
        <v>2900</v>
      </c>
    </row>
    <row r="1087" spans="1:14">
      <c r="A1087" t="s">
        <v>2901</v>
      </c>
      <c r="C1087" t="s">
        <v>2902</v>
      </c>
      <c r="D1087" t="s">
        <v>683</v>
      </c>
      <c r="E1087" t="s">
        <v>684</v>
      </c>
      <c r="F1087">
        <v>3</v>
      </c>
      <c r="N1087" t="s">
        <v>2902</v>
      </c>
    </row>
    <row r="1088" spans="1:14">
      <c r="A1088" t="s">
        <v>2903</v>
      </c>
      <c r="C1088" t="s">
        <v>2904</v>
      </c>
      <c r="D1088" t="s">
        <v>683</v>
      </c>
      <c r="E1088" t="s">
        <v>684</v>
      </c>
      <c r="F1088">
        <v>3</v>
      </c>
      <c r="N1088" t="s">
        <v>2904</v>
      </c>
    </row>
    <row r="1089" spans="1:14">
      <c r="A1089" t="s">
        <v>2905</v>
      </c>
      <c r="C1089" t="s">
        <v>2906</v>
      </c>
      <c r="D1089" t="s">
        <v>683</v>
      </c>
      <c r="E1089" t="s">
        <v>684</v>
      </c>
      <c r="F1089">
        <v>3</v>
      </c>
      <c r="N1089" t="s">
        <v>2906</v>
      </c>
    </row>
    <row r="1090" spans="1:14">
      <c r="A1090" t="s">
        <v>2907</v>
      </c>
      <c r="C1090" t="s">
        <v>2908</v>
      </c>
      <c r="D1090" t="s">
        <v>683</v>
      </c>
      <c r="E1090" t="s">
        <v>684</v>
      </c>
      <c r="F1090">
        <v>3</v>
      </c>
      <c r="N1090" t="s">
        <v>2908</v>
      </c>
    </row>
    <row r="1091" spans="1:14">
      <c r="A1091" t="s">
        <v>2909</v>
      </c>
      <c r="C1091" t="s">
        <v>2910</v>
      </c>
      <c r="D1091" t="s">
        <v>683</v>
      </c>
      <c r="E1091" t="s">
        <v>684</v>
      </c>
      <c r="F1091">
        <v>3</v>
      </c>
      <c r="N1091" t="s">
        <v>2910</v>
      </c>
    </row>
    <row r="1092" spans="1:14">
      <c r="A1092" t="s">
        <v>2911</v>
      </c>
      <c r="C1092" t="s">
        <v>2912</v>
      </c>
      <c r="D1092" t="s">
        <v>683</v>
      </c>
      <c r="E1092" t="s">
        <v>684</v>
      </c>
      <c r="F1092">
        <v>3</v>
      </c>
      <c r="N1092" t="s">
        <v>2912</v>
      </c>
    </row>
    <row r="1093" spans="1:14">
      <c r="A1093" t="s">
        <v>2913</v>
      </c>
      <c r="C1093" t="s">
        <v>2914</v>
      </c>
      <c r="D1093" t="s">
        <v>683</v>
      </c>
      <c r="E1093" t="s">
        <v>684</v>
      </c>
      <c r="F1093">
        <v>3</v>
      </c>
      <c r="N1093" t="s">
        <v>2914</v>
      </c>
    </row>
    <row r="1094" spans="1:14">
      <c r="A1094" t="s">
        <v>2915</v>
      </c>
      <c r="C1094" t="s">
        <v>2916</v>
      </c>
      <c r="D1094" t="s">
        <v>683</v>
      </c>
      <c r="E1094" t="s">
        <v>684</v>
      </c>
      <c r="F1094">
        <v>3</v>
      </c>
      <c r="N1094" t="s">
        <v>2916</v>
      </c>
    </row>
    <row r="1095" spans="1:14">
      <c r="A1095" t="s">
        <v>2917</v>
      </c>
      <c r="C1095" t="s">
        <v>2918</v>
      </c>
      <c r="D1095" t="s">
        <v>683</v>
      </c>
      <c r="E1095" t="s">
        <v>684</v>
      </c>
      <c r="F1095">
        <v>3</v>
      </c>
      <c r="N1095" t="s">
        <v>2918</v>
      </c>
    </row>
    <row r="1096" spans="1:14">
      <c r="A1096" t="s">
        <v>2919</v>
      </c>
      <c r="C1096" t="s">
        <v>2920</v>
      </c>
      <c r="D1096" t="s">
        <v>683</v>
      </c>
      <c r="E1096" t="s">
        <v>684</v>
      </c>
      <c r="F1096">
        <v>3</v>
      </c>
      <c r="N1096" t="s">
        <v>2920</v>
      </c>
    </row>
    <row r="1097" spans="1:14">
      <c r="A1097" t="s">
        <v>2921</v>
      </c>
      <c r="C1097" t="s">
        <v>2922</v>
      </c>
      <c r="D1097" t="s">
        <v>683</v>
      </c>
      <c r="E1097" t="s">
        <v>684</v>
      </c>
      <c r="F1097">
        <v>3</v>
      </c>
      <c r="N1097" t="s">
        <v>2922</v>
      </c>
    </row>
    <row r="1098" spans="1:14">
      <c r="A1098" t="s">
        <v>2923</v>
      </c>
      <c r="C1098" t="s">
        <v>2924</v>
      </c>
      <c r="D1098" t="s">
        <v>683</v>
      </c>
      <c r="E1098" t="s">
        <v>684</v>
      </c>
      <c r="F1098">
        <v>3</v>
      </c>
      <c r="N1098" t="s">
        <v>2924</v>
      </c>
    </row>
    <row r="1099" spans="1:14">
      <c r="A1099" t="s">
        <v>2925</v>
      </c>
      <c r="C1099" t="s">
        <v>2926</v>
      </c>
      <c r="D1099" t="s">
        <v>683</v>
      </c>
      <c r="E1099" t="s">
        <v>684</v>
      </c>
      <c r="F1099">
        <v>3</v>
      </c>
      <c r="N1099" t="s">
        <v>2926</v>
      </c>
    </row>
    <row r="1100" spans="1:14">
      <c r="A1100" t="s">
        <v>2927</v>
      </c>
      <c r="C1100" t="s">
        <v>2928</v>
      </c>
      <c r="D1100" t="s">
        <v>683</v>
      </c>
      <c r="E1100" t="s">
        <v>684</v>
      </c>
      <c r="F1100">
        <v>3</v>
      </c>
      <c r="N1100" t="s">
        <v>2928</v>
      </c>
    </row>
    <row r="1101" spans="1:14">
      <c r="A1101" t="s">
        <v>2929</v>
      </c>
      <c r="C1101" t="s">
        <v>2930</v>
      </c>
      <c r="D1101" t="s">
        <v>683</v>
      </c>
      <c r="E1101" t="s">
        <v>684</v>
      </c>
      <c r="F1101">
        <v>3</v>
      </c>
      <c r="N1101" t="s">
        <v>2930</v>
      </c>
    </row>
    <row r="1102" spans="1:14">
      <c r="A1102" t="s">
        <v>2931</v>
      </c>
      <c r="C1102" t="s">
        <v>2932</v>
      </c>
      <c r="D1102" t="s">
        <v>683</v>
      </c>
      <c r="E1102" t="s">
        <v>684</v>
      </c>
      <c r="F1102">
        <v>3</v>
      </c>
      <c r="N1102" t="s">
        <v>2932</v>
      </c>
    </row>
    <row r="1103" spans="1:14">
      <c r="A1103" t="s">
        <v>2933</v>
      </c>
      <c r="C1103" t="s">
        <v>2934</v>
      </c>
      <c r="D1103" t="s">
        <v>683</v>
      </c>
      <c r="E1103" t="s">
        <v>684</v>
      </c>
      <c r="F1103">
        <v>3</v>
      </c>
      <c r="N1103" t="s">
        <v>2934</v>
      </c>
    </row>
    <row r="1104" spans="1:14">
      <c r="A1104" t="s">
        <v>2935</v>
      </c>
      <c r="C1104" t="s">
        <v>2936</v>
      </c>
      <c r="D1104" t="s">
        <v>683</v>
      </c>
      <c r="E1104" t="s">
        <v>684</v>
      </c>
      <c r="F1104">
        <v>3</v>
      </c>
      <c r="N1104" t="s">
        <v>2936</v>
      </c>
    </row>
    <row r="1105" spans="1:14">
      <c r="A1105" t="s">
        <v>2937</v>
      </c>
      <c r="C1105" t="s">
        <v>2938</v>
      </c>
      <c r="D1105" t="s">
        <v>683</v>
      </c>
      <c r="E1105" t="s">
        <v>684</v>
      </c>
      <c r="F1105">
        <v>3</v>
      </c>
      <c r="N1105" t="s">
        <v>2938</v>
      </c>
    </row>
    <row r="1106" spans="1:14">
      <c r="A1106" t="s">
        <v>2939</v>
      </c>
      <c r="C1106" t="s">
        <v>2940</v>
      </c>
      <c r="D1106" t="s">
        <v>683</v>
      </c>
      <c r="E1106" t="s">
        <v>684</v>
      </c>
      <c r="F1106">
        <v>3</v>
      </c>
      <c r="N1106" t="s">
        <v>2940</v>
      </c>
    </row>
    <row r="1107" spans="1:14">
      <c r="A1107" t="s">
        <v>2941</v>
      </c>
      <c r="C1107" t="s">
        <v>2942</v>
      </c>
      <c r="D1107" t="s">
        <v>683</v>
      </c>
      <c r="E1107" t="s">
        <v>684</v>
      </c>
      <c r="F1107">
        <v>3</v>
      </c>
      <c r="N1107" t="s">
        <v>2942</v>
      </c>
    </row>
    <row r="1108" spans="1:14">
      <c r="A1108" t="s">
        <v>2943</v>
      </c>
      <c r="C1108" t="s">
        <v>2944</v>
      </c>
      <c r="D1108" t="s">
        <v>683</v>
      </c>
      <c r="E1108" t="s">
        <v>684</v>
      </c>
      <c r="F1108">
        <v>3</v>
      </c>
      <c r="N1108" t="s">
        <v>2944</v>
      </c>
    </row>
    <row r="1109" spans="1:14">
      <c r="A1109" t="s">
        <v>2945</v>
      </c>
      <c r="C1109" t="s">
        <v>2946</v>
      </c>
      <c r="D1109" t="s">
        <v>683</v>
      </c>
      <c r="E1109" t="s">
        <v>684</v>
      </c>
      <c r="F1109">
        <v>3</v>
      </c>
      <c r="N1109" t="s">
        <v>2946</v>
      </c>
    </row>
    <row r="1110" spans="1:14">
      <c r="A1110" t="s">
        <v>2947</v>
      </c>
      <c r="C1110" t="s">
        <v>2948</v>
      </c>
      <c r="D1110" t="s">
        <v>683</v>
      </c>
      <c r="E1110" t="s">
        <v>684</v>
      </c>
      <c r="F1110">
        <v>3</v>
      </c>
      <c r="N1110" t="s">
        <v>2948</v>
      </c>
    </row>
    <row r="1111" spans="1:14">
      <c r="A1111" t="s">
        <v>2949</v>
      </c>
      <c r="C1111" t="s">
        <v>2950</v>
      </c>
      <c r="D1111" t="s">
        <v>683</v>
      </c>
      <c r="E1111" t="s">
        <v>684</v>
      </c>
      <c r="F1111">
        <v>3</v>
      </c>
      <c r="N1111" t="s">
        <v>2950</v>
      </c>
    </row>
    <row r="1112" spans="1:14">
      <c r="A1112" t="s">
        <v>2951</v>
      </c>
      <c r="C1112" t="s">
        <v>2952</v>
      </c>
      <c r="D1112" t="s">
        <v>683</v>
      </c>
      <c r="E1112" t="s">
        <v>684</v>
      </c>
      <c r="F1112">
        <v>3</v>
      </c>
      <c r="N1112" t="s">
        <v>2952</v>
      </c>
    </row>
    <row r="1113" spans="1:14">
      <c r="A1113" t="s">
        <v>2953</v>
      </c>
      <c r="C1113" t="s">
        <v>2954</v>
      </c>
      <c r="D1113" t="s">
        <v>683</v>
      </c>
      <c r="E1113" t="s">
        <v>684</v>
      </c>
      <c r="F1113">
        <v>3</v>
      </c>
      <c r="N1113" t="s">
        <v>2954</v>
      </c>
    </row>
    <row r="1114" spans="1:14">
      <c r="A1114" t="s">
        <v>2955</v>
      </c>
      <c r="B1114">
        <v>1</v>
      </c>
      <c r="C1114" t="s">
        <v>2956</v>
      </c>
      <c r="D1114" t="s">
        <v>683</v>
      </c>
      <c r="E1114" t="s">
        <v>684</v>
      </c>
      <c r="F1114">
        <v>3</v>
      </c>
      <c r="N1114" t="s">
        <v>2956</v>
      </c>
    </row>
    <row r="1115" spans="1:14">
      <c r="A1115" t="s">
        <v>2957</v>
      </c>
      <c r="B1115">
        <v>1</v>
      </c>
      <c r="C1115" t="s">
        <v>2958</v>
      </c>
      <c r="D1115" t="s">
        <v>683</v>
      </c>
      <c r="E1115" t="s">
        <v>684</v>
      </c>
      <c r="F1115">
        <v>3</v>
      </c>
      <c r="N1115" t="s">
        <v>2958</v>
      </c>
    </row>
    <row r="1116" spans="1:14">
      <c r="A1116" t="s">
        <v>2959</v>
      </c>
      <c r="B1116">
        <v>1</v>
      </c>
      <c r="C1116" t="s">
        <v>2960</v>
      </c>
      <c r="D1116" t="s">
        <v>683</v>
      </c>
      <c r="E1116" t="s">
        <v>684</v>
      </c>
      <c r="F1116">
        <v>3</v>
      </c>
      <c r="N1116" t="s">
        <v>2960</v>
      </c>
    </row>
    <row r="1117" spans="1:14">
      <c r="A1117" t="s">
        <v>2961</v>
      </c>
      <c r="B1117">
        <v>1</v>
      </c>
      <c r="C1117" t="s">
        <v>2962</v>
      </c>
      <c r="D1117" t="s">
        <v>683</v>
      </c>
      <c r="E1117" t="s">
        <v>684</v>
      </c>
      <c r="F1117">
        <v>3</v>
      </c>
      <c r="N1117" t="s">
        <v>2962</v>
      </c>
    </row>
    <row r="1118" spans="1:14">
      <c r="A1118" t="s">
        <v>2963</v>
      </c>
      <c r="B1118">
        <v>1</v>
      </c>
      <c r="C1118" t="s">
        <v>2964</v>
      </c>
      <c r="D1118" t="s">
        <v>683</v>
      </c>
      <c r="E1118" t="s">
        <v>684</v>
      </c>
      <c r="F1118">
        <v>3</v>
      </c>
      <c r="N1118" t="s">
        <v>2964</v>
      </c>
    </row>
    <row r="1119" spans="1:14">
      <c r="A1119" t="s">
        <v>2965</v>
      </c>
      <c r="B1119">
        <v>1</v>
      </c>
      <c r="C1119" t="s">
        <v>2966</v>
      </c>
      <c r="D1119" t="s">
        <v>683</v>
      </c>
      <c r="E1119" t="s">
        <v>684</v>
      </c>
      <c r="F1119">
        <v>3</v>
      </c>
      <c r="N1119" t="s">
        <v>2966</v>
      </c>
    </row>
    <row r="1120" spans="1:14">
      <c r="A1120" t="s">
        <v>2967</v>
      </c>
      <c r="B1120">
        <v>1</v>
      </c>
      <c r="C1120" t="s">
        <v>2968</v>
      </c>
      <c r="D1120" t="s">
        <v>683</v>
      </c>
      <c r="E1120" t="s">
        <v>684</v>
      </c>
      <c r="F1120">
        <v>3</v>
      </c>
      <c r="N1120" t="s">
        <v>2968</v>
      </c>
    </row>
    <row r="1121" spans="1:14">
      <c r="A1121" t="s">
        <v>2969</v>
      </c>
      <c r="B1121">
        <v>1</v>
      </c>
      <c r="C1121" t="s">
        <v>2970</v>
      </c>
      <c r="D1121" t="s">
        <v>683</v>
      </c>
      <c r="E1121" t="s">
        <v>684</v>
      </c>
      <c r="F1121">
        <v>3</v>
      </c>
      <c r="N1121" t="s">
        <v>2970</v>
      </c>
    </row>
    <row r="1122" spans="1:14">
      <c r="A1122" t="s">
        <v>2971</v>
      </c>
      <c r="B1122">
        <v>1</v>
      </c>
      <c r="C1122" t="s">
        <v>2972</v>
      </c>
      <c r="D1122" t="s">
        <v>683</v>
      </c>
      <c r="E1122" t="s">
        <v>684</v>
      </c>
      <c r="F1122">
        <v>3</v>
      </c>
      <c r="N1122" t="s">
        <v>2972</v>
      </c>
    </row>
    <row r="1123" spans="1:14">
      <c r="A1123" t="s">
        <v>2973</v>
      </c>
      <c r="B1123">
        <v>1</v>
      </c>
      <c r="C1123" t="s">
        <v>2974</v>
      </c>
      <c r="D1123" t="s">
        <v>683</v>
      </c>
      <c r="E1123" t="s">
        <v>684</v>
      </c>
      <c r="F1123">
        <v>3</v>
      </c>
      <c r="N1123" t="s">
        <v>2974</v>
      </c>
    </row>
    <row r="1124" spans="1:14">
      <c r="A1124" t="s">
        <v>2975</v>
      </c>
      <c r="B1124">
        <v>1</v>
      </c>
      <c r="C1124" t="s">
        <v>2976</v>
      </c>
      <c r="D1124" t="s">
        <v>683</v>
      </c>
      <c r="E1124" t="s">
        <v>684</v>
      </c>
      <c r="F1124">
        <v>3</v>
      </c>
      <c r="N1124" t="s">
        <v>2976</v>
      </c>
    </row>
    <row r="1125" spans="1:14">
      <c r="A1125" t="s">
        <v>2977</v>
      </c>
      <c r="B1125">
        <v>1</v>
      </c>
      <c r="C1125" t="s">
        <v>2978</v>
      </c>
      <c r="D1125" t="s">
        <v>683</v>
      </c>
      <c r="E1125" t="s">
        <v>684</v>
      </c>
      <c r="F1125">
        <v>3</v>
      </c>
      <c r="N1125" t="s">
        <v>2978</v>
      </c>
    </row>
    <row r="1126" spans="1:14">
      <c r="A1126" t="s">
        <v>2979</v>
      </c>
      <c r="B1126">
        <v>1</v>
      </c>
      <c r="C1126" t="s">
        <v>2980</v>
      </c>
      <c r="D1126" t="s">
        <v>683</v>
      </c>
      <c r="E1126" t="s">
        <v>684</v>
      </c>
      <c r="F1126">
        <v>3</v>
      </c>
      <c r="N1126" t="s">
        <v>2980</v>
      </c>
    </row>
    <row r="1127" spans="1:14">
      <c r="A1127" t="s">
        <v>2981</v>
      </c>
      <c r="B1127">
        <v>1</v>
      </c>
      <c r="C1127" t="s">
        <v>2982</v>
      </c>
      <c r="D1127" t="s">
        <v>683</v>
      </c>
      <c r="E1127" t="s">
        <v>684</v>
      </c>
      <c r="F1127">
        <v>3</v>
      </c>
      <c r="N1127" t="s">
        <v>2982</v>
      </c>
    </row>
    <row r="1128" spans="1:14">
      <c r="A1128" t="s">
        <v>2983</v>
      </c>
      <c r="B1128">
        <v>1</v>
      </c>
      <c r="C1128" t="s">
        <v>2984</v>
      </c>
      <c r="D1128" t="s">
        <v>683</v>
      </c>
      <c r="E1128" t="s">
        <v>684</v>
      </c>
      <c r="F1128">
        <v>3</v>
      </c>
      <c r="N1128" t="s">
        <v>2984</v>
      </c>
    </row>
    <row r="1129" spans="1:14">
      <c r="A1129" t="s">
        <v>2985</v>
      </c>
      <c r="B1129">
        <v>1</v>
      </c>
      <c r="C1129" t="s">
        <v>2986</v>
      </c>
      <c r="D1129" t="s">
        <v>683</v>
      </c>
      <c r="E1129" t="s">
        <v>684</v>
      </c>
      <c r="F1129">
        <v>3</v>
      </c>
      <c r="N1129" t="s">
        <v>2986</v>
      </c>
    </row>
    <row r="1130" spans="1:14">
      <c r="A1130" t="s">
        <v>2987</v>
      </c>
      <c r="B1130">
        <v>1</v>
      </c>
      <c r="C1130" t="s">
        <v>2988</v>
      </c>
      <c r="D1130" t="s">
        <v>683</v>
      </c>
      <c r="E1130" t="s">
        <v>684</v>
      </c>
      <c r="F1130">
        <v>3</v>
      </c>
      <c r="N1130" t="s">
        <v>2988</v>
      </c>
    </row>
    <row r="1131" spans="1:14">
      <c r="A1131" t="s">
        <v>2989</v>
      </c>
      <c r="B1131">
        <v>1</v>
      </c>
      <c r="C1131" t="s">
        <v>2990</v>
      </c>
      <c r="D1131" t="s">
        <v>683</v>
      </c>
      <c r="E1131" t="s">
        <v>684</v>
      </c>
      <c r="F1131">
        <v>3</v>
      </c>
      <c r="N1131" t="s">
        <v>2990</v>
      </c>
    </row>
    <row r="1132" spans="1:14">
      <c r="A1132" t="s">
        <v>2991</v>
      </c>
      <c r="B1132">
        <v>1</v>
      </c>
      <c r="C1132" t="s">
        <v>2992</v>
      </c>
      <c r="D1132" t="s">
        <v>683</v>
      </c>
      <c r="E1132" t="s">
        <v>684</v>
      </c>
      <c r="F1132">
        <v>3</v>
      </c>
      <c r="N1132" t="s">
        <v>2992</v>
      </c>
    </row>
    <row r="1133" spans="1:14">
      <c r="A1133" t="s">
        <v>2993</v>
      </c>
      <c r="B1133">
        <v>1</v>
      </c>
      <c r="C1133" t="s">
        <v>2994</v>
      </c>
      <c r="D1133" t="s">
        <v>683</v>
      </c>
      <c r="E1133" t="s">
        <v>684</v>
      </c>
      <c r="F1133">
        <v>3</v>
      </c>
      <c r="N1133" t="s">
        <v>2994</v>
      </c>
    </row>
    <row r="1134" spans="1:14">
      <c r="A1134" t="s">
        <v>2995</v>
      </c>
      <c r="B1134">
        <v>1</v>
      </c>
      <c r="C1134" t="s">
        <v>2996</v>
      </c>
      <c r="D1134" t="s">
        <v>683</v>
      </c>
      <c r="E1134" t="s">
        <v>684</v>
      </c>
      <c r="F1134">
        <v>3</v>
      </c>
      <c r="N1134" t="s">
        <v>2996</v>
      </c>
    </row>
    <row r="1135" spans="1:14">
      <c r="A1135" t="s">
        <v>2997</v>
      </c>
      <c r="B1135">
        <v>1</v>
      </c>
      <c r="C1135" t="s">
        <v>2998</v>
      </c>
      <c r="D1135" t="s">
        <v>683</v>
      </c>
      <c r="E1135" t="s">
        <v>684</v>
      </c>
      <c r="F1135">
        <v>3</v>
      </c>
      <c r="N1135" t="s">
        <v>2998</v>
      </c>
    </row>
    <row r="1136" spans="1:14">
      <c r="A1136" t="s">
        <v>2999</v>
      </c>
      <c r="B1136">
        <v>1</v>
      </c>
      <c r="C1136" t="s">
        <v>3000</v>
      </c>
      <c r="D1136" t="s">
        <v>683</v>
      </c>
      <c r="E1136" t="s">
        <v>684</v>
      </c>
      <c r="F1136">
        <v>3</v>
      </c>
      <c r="N1136" t="s">
        <v>3000</v>
      </c>
    </row>
    <row r="1137" spans="1:14">
      <c r="A1137" t="s">
        <v>3001</v>
      </c>
      <c r="B1137">
        <v>1</v>
      </c>
      <c r="C1137" t="s">
        <v>3002</v>
      </c>
      <c r="D1137" t="s">
        <v>683</v>
      </c>
      <c r="E1137" t="s">
        <v>684</v>
      </c>
      <c r="F1137">
        <v>3</v>
      </c>
      <c r="N1137" t="s">
        <v>3002</v>
      </c>
    </row>
    <row r="1138" spans="1:14">
      <c r="A1138" t="s">
        <v>3003</v>
      </c>
      <c r="B1138">
        <v>1</v>
      </c>
      <c r="C1138" t="s">
        <v>3004</v>
      </c>
      <c r="D1138" t="s">
        <v>683</v>
      </c>
      <c r="E1138" t="s">
        <v>684</v>
      </c>
      <c r="F1138">
        <v>3</v>
      </c>
      <c r="N1138" t="s">
        <v>3004</v>
      </c>
    </row>
    <row r="1139" spans="1:14">
      <c r="A1139" t="s">
        <v>3005</v>
      </c>
      <c r="B1139">
        <v>1</v>
      </c>
      <c r="C1139" t="s">
        <v>3006</v>
      </c>
      <c r="D1139" t="s">
        <v>683</v>
      </c>
      <c r="E1139" t="s">
        <v>684</v>
      </c>
      <c r="F1139">
        <v>3</v>
      </c>
      <c r="N1139" t="s">
        <v>3006</v>
      </c>
    </row>
    <row r="1140" spans="1:14">
      <c r="A1140" t="s">
        <v>3007</v>
      </c>
      <c r="B1140">
        <v>1</v>
      </c>
      <c r="C1140" t="s">
        <v>3008</v>
      </c>
      <c r="D1140" t="s">
        <v>683</v>
      </c>
      <c r="E1140" t="s">
        <v>684</v>
      </c>
      <c r="F1140">
        <v>3</v>
      </c>
      <c r="N1140" t="s">
        <v>3008</v>
      </c>
    </row>
    <row r="1141" spans="1:14">
      <c r="A1141" t="s">
        <v>3009</v>
      </c>
      <c r="B1141">
        <v>1</v>
      </c>
      <c r="C1141" t="s">
        <v>3010</v>
      </c>
      <c r="D1141" t="s">
        <v>683</v>
      </c>
      <c r="E1141" t="s">
        <v>684</v>
      </c>
      <c r="F1141">
        <v>3</v>
      </c>
      <c r="N1141" t="s">
        <v>3010</v>
      </c>
    </row>
    <row r="1142" spans="1:14">
      <c r="A1142" t="s">
        <v>3011</v>
      </c>
      <c r="B1142">
        <v>1</v>
      </c>
      <c r="C1142" t="s">
        <v>3012</v>
      </c>
      <c r="D1142" t="s">
        <v>683</v>
      </c>
      <c r="E1142" t="s">
        <v>684</v>
      </c>
      <c r="F1142">
        <v>3</v>
      </c>
      <c r="N1142" t="s">
        <v>3012</v>
      </c>
    </row>
    <row r="1143" spans="1:14">
      <c r="A1143" t="s">
        <v>3013</v>
      </c>
      <c r="B1143">
        <v>1</v>
      </c>
      <c r="C1143" t="s">
        <v>3014</v>
      </c>
      <c r="D1143" t="s">
        <v>683</v>
      </c>
      <c r="E1143" t="s">
        <v>684</v>
      </c>
      <c r="F1143">
        <v>3</v>
      </c>
      <c r="N1143" t="s">
        <v>3014</v>
      </c>
    </row>
    <row r="1144" spans="1:14">
      <c r="A1144" t="s">
        <v>3015</v>
      </c>
      <c r="B1144">
        <v>1</v>
      </c>
      <c r="C1144" t="s">
        <v>3016</v>
      </c>
      <c r="D1144" t="s">
        <v>683</v>
      </c>
      <c r="E1144" t="s">
        <v>684</v>
      </c>
      <c r="F1144">
        <v>3</v>
      </c>
      <c r="N1144" t="s">
        <v>3016</v>
      </c>
    </row>
    <row r="1145" spans="1:14">
      <c r="A1145" t="s">
        <v>3017</v>
      </c>
      <c r="B1145">
        <v>1</v>
      </c>
      <c r="C1145" t="s">
        <v>3018</v>
      </c>
      <c r="D1145" t="s">
        <v>683</v>
      </c>
      <c r="E1145" t="s">
        <v>684</v>
      </c>
      <c r="F1145">
        <v>3</v>
      </c>
      <c r="N1145" t="s">
        <v>3018</v>
      </c>
    </row>
    <row r="1146" spans="1:14">
      <c r="A1146" t="s">
        <v>3019</v>
      </c>
      <c r="B1146">
        <v>1</v>
      </c>
      <c r="C1146" t="s">
        <v>3020</v>
      </c>
      <c r="D1146" t="s">
        <v>683</v>
      </c>
      <c r="E1146" t="s">
        <v>684</v>
      </c>
      <c r="F1146">
        <v>3</v>
      </c>
      <c r="N1146" t="s">
        <v>3020</v>
      </c>
    </row>
    <row r="1147" spans="1:14">
      <c r="A1147" t="s">
        <v>3021</v>
      </c>
      <c r="B1147">
        <v>1</v>
      </c>
      <c r="C1147" t="s">
        <v>3022</v>
      </c>
      <c r="D1147" t="s">
        <v>683</v>
      </c>
      <c r="E1147" t="s">
        <v>684</v>
      </c>
      <c r="F1147">
        <v>3</v>
      </c>
      <c r="N1147" t="s">
        <v>3022</v>
      </c>
    </row>
    <row r="1148" spans="1:14">
      <c r="A1148" t="s">
        <v>3023</v>
      </c>
      <c r="B1148">
        <v>1</v>
      </c>
      <c r="C1148" t="s">
        <v>3024</v>
      </c>
      <c r="D1148" t="s">
        <v>683</v>
      </c>
      <c r="E1148" t="s">
        <v>684</v>
      </c>
      <c r="F1148">
        <v>3</v>
      </c>
      <c r="N1148" t="s">
        <v>3024</v>
      </c>
    </row>
    <row r="1149" spans="1:14">
      <c r="A1149" t="s">
        <v>3025</v>
      </c>
      <c r="B1149">
        <v>1</v>
      </c>
      <c r="C1149" t="s">
        <v>3026</v>
      </c>
      <c r="D1149" t="s">
        <v>683</v>
      </c>
      <c r="E1149" t="s">
        <v>684</v>
      </c>
      <c r="F1149">
        <v>3</v>
      </c>
      <c r="N1149" t="s">
        <v>3026</v>
      </c>
    </row>
    <row r="1150" spans="1:14">
      <c r="A1150" t="s">
        <v>3027</v>
      </c>
      <c r="B1150">
        <v>1</v>
      </c>
      <c r="C1150" t="s">
        <v>3028</v>
      </c>
      <c r="D1150" t="s">
        <v>683</v>
      </c>
      <c r="E1150" t="s">
        <v>684</v>
      </c>
      <c r="F1150">
        <v>3</v>
      </c>
      <c r="N1150" t="s">
        <v>3028</v>
      </c>
    </row>
    <row r="1151" spans="1:14">
      <c r="A1151" t="s">
        <v>3029</v>
      </c>
      <c r="B1151">
        <v>1</v>
      </c>
      <c r="C1151" t="s">
        <v>3030</v>
      </c>
      <c r="D1151" t="s">
        <v>683</v>
      </c>
      <c r="E1151" t="s">
        <v>684</v>
      </c>
      <c r="F1151">
        <v>3</v>
      </c>
      <c r="N1151" t="s">
        <v>3030</v>
      </c>
    </row>
    <row r="1152" spans="1:14">
      <c r="A1152" t="s">
        <v>3031</v>
      </c>
      <c r="B1152">
        <v>1</v>
      </c>
      <c r="C1152" t="s">
        <v>3032</v>
      </c>
      <c r="D1152" t="s">
        <v>683</v>
      </c>
      <c r="E1152" t="s">
        <v>684</v>
      </c>
      <c r="F1152">
        <v>3</v>
      </c>
      <c r="N1152" t="s">
        <v>3032</v>
      </c>
    </row>
    <row r="1153" spans="1:14">
      <c r="A1153" t="s">
        <v>3033</v>
      </c>
      <c r="B1153">
        <v>1</v>
      </c>
      <c r="C1153" t="s">
        <v>3034</v>
      </c>
      <c r="D1153" t="s">
        <v>683</v>
      </c>
      <c r="E1153" t="s">
        <v>684</v>
      </c>
      <c r="F1153">
        <v>3</v>
      </c>
      <c r="N1153" t="s">
        <v>3034</v>
      </c>
    </row>
    <row r="1154" spans="1:14">
      <c r="A1154" t="s">
        <v>3035</v>
      </c>
      <c r="B1154">
        <v>1</v>
      </c>
      <c r="C1154" t="s">
        <v>3036</v>
      </c>
      <c r="D1154" t="s">
        <v>683</v>
      </c>
      <c r="E1154" t="s">
        <v>684</v>
      </c>
      <c r="F1154">
        <v>3</v>
      </c>
      <c r="N1154" t="s">
        <v>3036</v>
      </c>
    </row>
    <row r="1155" spans="1:14">
      <c r="A1155" t="s">
        <v>3037</v>
      </c>
      <c r="B1155">
        <v>1</v>
      </c>
      <c r="C1155" t="s">
        <v>3038</v>
      </c>
      <c r="D1155" t="s">
        <v>683</v>
      </c>
      <c r="E1155" t="s">
        <v>684</v>
      </c>
      <c r="F1155">
        <v>3</v>
      </c>
      <c r="N1155" t="s">
        <v>3038</v>
      </c>
    </row>
    <row r="1156" spans="1:14">
      <c r="A1156" t="s">
        <v>3039</v>
      </c>
      <c r="B1156">
        <v>1</v>
      </c>
      <c r="C1156" t="s">
        <v>3040</v>
      </c>
      <c r="D1156" t="s">
        <v>683</v>
      </c>
      <c r="E1156" t="s">
        <v>684</v>
      </c>
      <c r="F1156">
        <v>3</v>
      </c>
      <c r="N1156" t="s">
        <v>3040</v>
      </c>
    </row>
    <row r="1157" spans="1:14">
      <c r="A1157" t="s">
        <v>3041</v>
      </c>
      <c r="B1157">
        <v>1</v>
      </c>
      <c r="C1157" t="s">
        <v>3042</v>
      </c>
      <c r="D1157" t="s">
        <v>683</v>
      </c>
      <c r="E1157" t="s">
        <v>684</v>
      </c>
      <c r="F1157">
        <v>3</v>
      </c>
      <c r="N1157" t="s">
        <v>3042</v>
      </c>
    </row>
    <row r="1158" spans="1:14">
      <c r="A1158" t="s">
        <v>3043</v>
      </c>
      <c r="B1158">
        <v>1</v>
      </c>
      <c r="C1158" t="s">
        <v>3044</v>
      </c>
      <c r="D1158" t="s">
        <v>683</v>
      </c>
      <c r="E1158" t="s">
        <v>684</v>
      </c>
      <c r="F1158">
        <v>3</v>
      </c>
      <c r="N1158" t="s">
        <v>3044</v>
      </c>
    </row>
    <row r="1159" spans="1:14">
      <c r="A1159" t="s">
        <v>3045</v>
      </c>
      <c r="B1159">
        <v>1</v>
      </c>
      <c r="C1159" t="s">
        <v>3046</v>
      </c>
      <c r="D1159" t="s">
        <v>683</v>
      </c>
      <c r="E1159" t="s">
        <v>684</v>
      </c>
      <c r="F1159">
        <v>3</v>
      </c>
      <c r="N1159" t="s">
        <v>3046</v>
      </c>
    </row>
    <row r="1160" spans="1:14">
      <c r="A1160" t="s">
        <v>3047</v>
      </c>
      <c r="B1160">
        <v>1</v>
      </c>
      <c r="C1160" t="s">
        <v>3048</v>
      </c>
      <c r="D1160" t="s">
        <v>683</v>
      </c>
      <c r="E1160" t="s">
        <v>684</v>
      </c>
      <c r="F1160">
        <v>3</v>
      </c>
      <c r="N1160" t="s">
        <v>3048</v>
      </c>
    </row>
    <row r="1161" spans="1:14">
      <c r="A1161" t="s">
        <v>3049</v>
      </c>
      <c r="B1161">
        <v>1</v>
      </c>
      <c r="C1161" t="s">
        <v>3050</v>
      </c>
      <c r="D1161" t="s">
        <v>683</v>
      </c>
      <c r="E1161" t="s">
        <v>684</v>
      </c>
      <c r="F1161">
        <v>3</v>
      </c>
      <c r="N1161" t="s">
        <v>3050</v>
      </c>
    </row>
    <row r="1162" spans="1:14">
      <c r="A1162" t="s">
        <v>3051</v>
      </c>
      <c r="B1162">
        <v>1</v>
      </c>
      <c r="C1162" t="s">
        <v>3052</v>
      </c>
      <c r="D1162" t="s">
        <v>683</v>
      </c>
      <c r="E1162" t="s">
        <v>684</v>
      </c>
      <c r="F1162">
        <v>3</v>
      </c>
      <c r="N1162" t="s">
        <v>3052</v>
      </c>
    </row>
    <row r="1163" spans="1:14">
      <c r="A1163" t="s">
        <v>3053</v>
      </c>
      <c r="B1163">
        <v>1</v>
      </c>
      <c r="C1163" t="s">
        <v>3054</v>
      </c>
      <c r="D1163" t="s">
        <v>683</v>
      </c>
      <c r="E1163" t="s">
        <v>684</v>
      </c>
      <c r="F1163">
        <v>3</v>
      </c>
      <c r="N1163" t="s">
        <v>3054</v>
      </c>
    </row>
    <row r="1164" spans="1:14">
      <c r="A1164" t="s">
        <v>3055</v>
      </c>
      <c r="B1164">
        <v>1</v>
      </c>
      <c r="C1164" t="s">
        <v>3056</v>
      </c>
      <c r="D1164" t="s">
        <v>683</v>
      </c>
      <c r="E1164" t="s">
        <v>684</v>
      </c>
      <c r="F1164">
        <v>3</v>
      </c>
      <c r="N1164" t="s">
        <v>3056</v>
      </c>
    </row>
    <row r="1165" spans="1:14">
      <c r="A1165" t="s">
        <v>3057</v>
      </c>
      <c r="B1165">
        <v>1</v>
      </c>
      <c r="C1165" t="s">
        <v>3058</v>
      </c>
      <c r="D1165" t="s">
        <v>683</v>
      </c>
      <c r="E1165" t="s">
        <v>684</v>
      </c>
      <c r="F1165">
        <v>3</v>
      </c>
      <c r="N1165" t="s">
        <v>3058</v>
      </c>
    </row>
    <row r="1166" spans="1:14">
      <c r="A1166" t="s">
        <v>3059</v>
      </c>
      <c r="B1166">
        <v>1</v>
      </c>
      <c r="C1166" t="s">
        <v>3060</v>
      </c>
      <c r="D1166" t="s">
        <v>683</v>
      </c>
      <c r="E1166" t="s">
        <v>684</v>
      </c>
      <c r="F1166">
        <v>3</v>
      </c>
      <c r="N1166" t="s">
        <v>3060</v>
      </c>
    </row>
    <row r="1167" spans="1:14">
      <c r="A1167" t="s">
        <v>3061</v>
      </c>
      <c r="B1167">
        <v>1</v>
      </c>
      <c r="C1167" t="s">
        <v>3062</v>
      </c>
      <c r="D1167" t="s">
        <v>683</v>
      </c>
      <c r="E1167" t="s">
        <v>684</v>
      </c>
      <c r="F1167">
        <v>3</v>
      </c>
      <c r="N1167" t="s">
        <v>3062</v>
      </c>
    </row>
    <row r="1168" spans="1:14">
      <c r="A1168" t="s">
        <v>3063</v>
      </c>
      <c r="B1168">
        <v>1</v>
      </c>
      <c r="C1168" t="s">
        <v>3064</v>
      </c>
      <c r="D1168" t="s">
        <v>683</v>
      </c>
      <c r="E1168" t="s">
        <v>684</v>
      </c>
      <c r="F1168">
        <v>3</v>
      </c>
      <c r="N1168" t="s">
        <v>3064</v>
      </c>
    </row>
    <row r="1169" spans="1:14">
      <c r="A1169" t="s">
        <v>3065</v>
      </c>
      <c r="B1169">
        <v>1</v>
      </c>
      <c r="C1169" t="s">
        <v>3066</v>
      </c>
      <c r="D1169" t="s">
        <v>683</v>
      </c>
      <c r="E1169" t="s">
        <v>684</v>
      </c>
      <c r="F1169">
        <v>3</v>
      </c>
      <c r="N1169" t="s">
        <v>3066</v>
      </c>
    </row>
    <row r="1170" spans="1:14">
      <c r="A1170" t="s">
        <v>3067</v>
      </c>
      <c r="B1170">
        <v>1</v>
      </c>
      <c r="C1170" t="s">
        <v>3068</v>
      </c>
      <c r="D1170" t="s">
        <v>683</v>
      </c>
      <c r="E1170" t="s">
        <v>684</v>
      </c>
      <c r="F1170">
        <v>3</v>
      </c>
      <c r="N1170" t="s">
        <v>3068</v>
      </c>
    </row>
    <row r="1171" spans="1:14">
      <c r="A1171" t="s">
        <v>3069</v>
      </c>
      <c r="B1171">
        <v>1</v>
      </c>
      <c r="C1171" t="s">
        <v>3070</v>
      </c>
      <c r="D1171" t="s">
        <v>683</v>
      </c>
      <c r="E1171" t="s">
        <v>684</v>
      </c>
      <c r="F1171">
        <v>3</v>
      </c>
      <c r="N1171" t="s">
        <v>3070</v>
      </c>
    </row>
    <row r="1172" spans="1:14">
      <c r="A1172" t="s">
        <v>3071</v>
      </c>
      <c r="B1172">
        <v>1</v>
      </c>
      <c r="C1172" t="s">
        <v>3072</v>
      </c>
      <c r="D1172" t="s">
        <v>683</v>
      </c>
      <c r="E1172" t="s">
        <v>684</v>
      </c>
      <c r="F1172">
        <v>3</v>
      </c>
      <c r="N1172" t="s">
        <v>3072</v>
      </c>
    </row>
    <row r="1173" spans="1:14">
      <c r="A1173" t="s">
        <v>3073</v>
      </c>
      <c r="B1173">
        <v>1</v>
      </c>
      <c r="C1173" t="s">
        <v>3074</v>
      </c>
      <c r="D1173" t="s">
        <v>683</v>
      </c>
      <c r="E1173" t="s">
        <v>684</v>
      </c>
      <c r="F1173">
        <v>3</v>
      </c>
      <c r="N1173" t="s">
        <v>3074</v>
      </c>
    </row>
    <row r="1174" spans="1:14">
      <c r="A1174" t="s">
        <v>3075</v>
      </c>
      <c r="B1174">
        <v>1</v>
      </c>
      <c r="C1174" t="s">
        <v>3076</v>
      </c>
      <c r="D1174" t="s">
        <v>683</v>
      </c>
      <c r="E1174" t="s">
        <v>684</v>
      </c>
      <c r="F1174">
        <v>3</v>
      </c>
      <c r="N1174" t="s">
        <v>3076</v>
      </c>
    </row>
    <row r="1175" spans="1:14">
      <c r="A1175" t="s">
        <v>3077</v>
      </c>
      <c r="B1175">
        <v>1</v>
      </c>
      <c r="C1175" t="s">
        <v>3078</v>
      </c>
      <c r="D1175" t="s">
        <v>683</v>
      </c>
      <c r="E1175" t="s">
        <v>684</v>
      </c>
      <c r="F1175">
        <v>3</v>
      </c>
      <c r="N1175" t="s">
        <v>3078</v>
      </c>
    </row>
    <row r="1176" spans="1:14">
      <c r="A1176" t="s">
        <v>3079</v>
      </c>
      <c r="B1176">
        <v>1</v>
      </c>
      <c r="C1176" t="s">
        <v>3080</v>
      </c>
      <c r="D1176" t="s">
        <v>683</v>
      </c>
      <c r="E1176" t="s">
        <v>684</v>
      </c>
      <c r="F1176">
        <v>3</v>
      </c>
      <c r="N1176" t="s">
        <v>3080</v>
      </c>
    </row>
    <row r="1177" spans="1:14">
      <c r="A1177" t="s">
        <v>3081</v>
      </c>
      <c r="B1177">
        <v>1</v>
      </c>
      <c r="C1177" t="s">
        <v>3082</v>
      </c>
      <c r="D1177" t="s">
        <v>683</v>
      </c>
      <c r="E1177" t="s">
        <v>684</v>
      </c>
      <c r="F1177">
        <v>3</v>
      </c>
      <c r="N1177" t="s">
        <v>3082</v>
      </c>
    </row>
    <row r="1178" spans="1:14">
      <c r="A1178" t="s">
        <v>3083</v>
      </c>
      <c r="B1178">
        <v>1</v>
      </c>
      <c r="C1178" t="s">
        <v>3084</v>
      </c>
      <c r="D1178" t="s">
        <v>683</v>
      </c>
      <c r="E1178" t="s">
        <v>684</v>
      </c>
      <c r="F1178">
        <v>3</v>
      </c>
      <c r="N1178" t="s">
        <v>3084</v>
      </c>
    </row>
    <row r="1179" spans="1:14">
      <c r="A1179" t="s">
        <v>3085</v>
      </c>
      <c r="B1179">
        <v>1</v>
      </c>
      <c r="C1179" t="s">
        <v>3086</v>
      </c>
      <c r="D1179" t="s">
        <v>683</v>
      </c>
      <c r="E1179" t="s">
        <v>684</v>
      </c>
      <c r="F1179">
        <v>3</v>
      </c>
      <c r="N1179" t="s">
        <v>3086</v>
      </c>
    </row>
    <row r="1180" spans="1:14">
      <c r="A1180" t="s">
        <v>3087</v>
      </c>
      <c r="B1180">
        <v>1</v>
      </c>
      <c r="C1180" t="s">
        <v>3088</v>
      </c>
      <c r="D1180" t="s">
        <v>683</v>
      </c>
      <c r="E1180" t="s">
        <v>684</v>
      </c>
      <c r="F1180">
        <v>3</v>
      </c>
      <c r="N1180" t="s">
        <v>3088</v>
      </c>
    </row>
    <row r="1181" spans="1:14">
      <c r="A1181" t="s">
        <v>3089</v>
      </c>
      <c r="B1181">
        <v>1</v>
      </c>
      <c r="C1181" t="s">
        <v>3090</v>
      </c>
      <c r="D1181" t="s">
        <v>683</v>
      </c>
      <c r="E1181" t="s">
        <v>684</v>
      </c>
      <c r="F1181">
        <v>3</v>
      </c>
      <c r="N1181" t="s">
        <v>3090</v>
      </c>
    </row>
    <row r="1182" spans="1:14">
      <c r="A1182" t="s">
        <v>3091</v>
      </c>
      <c r="B1182">
        <v>1</v>
      </c>
      <c r="C1182" t="s">
        <v>3092</v>
      </c>
      <c r="D1182" t="s">
        <v>683</v>
      </c>
      <c r="E1182" t="s">
        <v>684</v>
      </c>
      <c r="F1182">
        <v>3</v>
      </c>
      <c r="N1182" t="s">
        <v>3092</v>
      </c>
    </row>
    <row r="1183" spans="1:14">
      <c r="A1183" t="s">
        <v>3093</v>
      </c>
      <c r="B1183">
        <v>1</v>
      </c>
      <c r="C1183" t="s">
        <v>3094</v>
      </c>
      <c r="D1183" t="s">
        <v>683</v>
      </c>
      <c r="E1183" t="s">
        <v>684</v>
      </c>
      <c r="F1183">
        <v>3</v>
      </c>
      <c r="N1183" t="s">
        <v>3094</v>
      </c>
    </row>
    <row r="1184" spans="1:14">
      <c r="A1184" t="s">
        <v>3095</v>
      </c>
      <c r="B1184">
        <v>1</v>
      </c>
      <c r="C1184" t="s">
        <v>3096</v>
      </c>
      <c r="D1184" t="s">
        <v>683</v>
      </c>
      <c r="E1184" t="s">
        <v>684</v>
      </c>
      <c r="F1184">
        <v>3</v>
      </c>
      <c r="N1184" t="s">
        <v>3096</v>
      </c>
    </row>
    <row r="1185" spans="1:14">
      <c r="A1185" t="s">
        <v>3097</v>
      </c>
      <c r="B1185">
        <v>1</v>
      </c>
      <c r="C1185" t="s">
        <v>3098</v>
      </c>
      <c r="D1185" t="s">
        <v>683</v>
      </c>
      <c r="E1185" t="s">
        <v>684</v>
      </c>
      <c r="F1185">
        <v>3</v>
      </c>
      <c r="N1185" t="s">
        <v>3098</v>
      </c>
    </row>
    <row r="1186" spans="1:14">
      <c r="A1186" t="s">
        <v>3099</v>
      </c>
      <c r="B1186">
        <v>1</v>
      </c>
      <c r="C1186" t="s">
        <v>3100</v>
      </c>
      <c r="D1186" t="s">
        <v>683</v>
      </c>
      <c r="E1186" t="s">
        <v>684</v>
      </c>
      <c r="F1186">
        <v>3</v>
      </c>
      <c r="N1186" t="s">
        <v>3100</v>
      </c>
    </row>
    <row r="1187" spans="1:14">
      <c r="A1187" t="s">
        <v>3101</v>
      </c>
      <c r="B1187">
        <v>1</v>
      </c>
      <c r="C1187" t="s">
        <v>3102</v>
      </c>
      <c r="D1187" t="s">
        <v>683</v>
      </c>
      <c r="E1187" t="s">
        <v>684</v>
      </c>
      <c r="F1187">
        <v>3</v>
      </c>
      <c r="N1187" t="s">
        <v>3102</v>
      </c>
    </row>
    <row r="1188" spans="1:14">
      <c r="A1188" t="s">
        <v>3103</v>
      </c>
      <c r="B1188">
        <v>1</v>
      </c>
      <c r="C1188" t="s">
        <v>3104</v>
      </c>
      <c r="D1188" t="s">
        <v>683</v>
      </c>
      <c r="E1188" t="s">
        <v>684</v>
      </c>
      <c r="F1188">
        <v>3</v>
      </c>
      <c r="N1188" t="s">
        <v>3104</v>
      </c>
    </row>
    <row r="1189" spans="1:14">
      <c r="A1189" t="s">
        <v>3105</v>
      </c>
      <c r="B1189">
        <v>1</v>
      </c>
      <c r="C1189" t="s">
        <v>3106</v>
      </c>
      <c r="D1189" t="s">
        <v>683</v>
      </c>
      <c r="E1189" t="s">
        <v>684</v>
      </c>
      <c r="F1189">
        <v>3</v>
      </c>
      <c r="N1189" t="s">
        <v>3106</v>
      </c>
    </row>
    <row r="1190" spans="1:14">
      <c r="A1190" t="s">
        <v>3107</v>
      </c>
      <c r="B1190">
        <v>1</v>
      </c>
      <c r="C1190" t="s">
        <v>3108</v>
      </c>
      <c r="D1190" t="s">
        <v>683</v>
      </c>
      <c r="E1190" t="s">
        <v>684</v>
      </c>
      <c r="F1190">
        <v>3</v>
      </c>
      <c r="N1190" t="s">
        <v>3108</v>
      </c>
    </row>
    <row r="1191" spans="1:14">
      <c r="A1191" t="s">
        <v>3109</v>
      </c>
      <c r="B1191">
        <v>1</v>
      </c>
      <c r="C1191" t="s">
        <v>3110</v>
      </c>
      <c r="D1191" t="s">
        <v>683</v>
      </c>
      <c r="E1191" t="s">
        <v>684</v>
      </c>
      <c r="F1191">
        <v>3</v>
      </c>
      <c r="N1191" t="s">
        <v>3110</v>
      </c>
    </row>
    <row r="1192" spans="1:14">
      <c r="A1192" t="s">
        <v>3111</v>
      </c>
      <c r="B1192">
        <v>1</v>
      </c>
      <c r="C1192" t="s">
        <v>3112</v>
      </c>
      <c r="D1192" t="s">
        <v>683</v>
      </c>
      <c r="E1192" t="s">
        <v>684</v>
      </c>
      <c r="F1192">
        <v>3</v>
      </c>
      <c r="N1192" t="s">
        <v>3112</v>
      </c>
    </row>
    <row r="1193" spans="1:14">
      <c r="A1193" t="s">
        <v>3113</v>
      </c>
      <c r="B1193">
        <v>1</v>
      </c>
      <c r="C1193" t="s">
        <v>3114</v>
      </c>
      <c r="D1193" t="s">
        <v>683</v>
      </c>
      <c r="E1193" t="s">
        <v>684</v>
      </c>
      <c r="F1193">
        <v>3</v>
      </c>
      <c r="N1193" t="s">
        <v>3114</v>
      </c>
    </row>
    <row r="1194" spans="1:14">
      <c r="A1194" t="s">
        <v>3115</v>
      </c>
      <c r="B1194">
        <v>1</v>
      </c>
      <c r="C1194" t="s">
        <v>3116</v>
      </c>
      <c r="D1194" t="s">
        <v>683</v>
      </c>
      <c r="E1194" t="s">
        <v>684</v>
      </c>
      <c r="F1194">
        <v>3</v>
      </c>
      <c r="N1194" t="s">
        <v>3116</v>
      </c>
    </row>
    <row r="1195" spans="1:14">
      <c r="A1195" t="s">
        <v>3117</v>
      </c>
      <c r="B1195">
        <v>1</v>
      </c>
      <c r="C1195" t="s">
        <v>3118</v>
      </c>
      <c r="D1195" t="s">
        <v>683</v>
      </c>
      <c r="E1195" t="s">
        <v>684</v>
      </c>
      <c r="F1195">
        <v>3</v>
      </c>
      <c r="N1195" t="s">
        <v>3118</v>
      </c>
    </row>
    <row r="1196" spans="1:14">
      <c r="A1196" t="s">
        <v>3119</v>
      </c>
      <c r="B1196">
        <v>1</v>
      </c>
      <c r="C1196" t="s">
        <v>3120</v>
      </c>
      <c r="D1196" t="s">
        <v>683</v>
      </c>
      <c r="E1196" t="s">
        <v>684</v>
      </c>
      <c r="F1196">
        <v>3</v>
      </c>
      <c r="N1196" t="s">
        <v>3120</v>
      </c>
    </row>
    <row r="1197" spans="1:14">
      <c r="A1197" t="s">
        <v>3121</v>
      </c>
      <c r="B1197">
        <v>1</v>
      </c>
      <c r="C1197" t="s">
        <v>3122</v>
      </c>
      <c r="D1197" t="s">
        <v>683</v>
      </c>
      <c r="E1197" t="s">
        <v>684</v>
      </c>
      <c r="F1197">
        <v>3</v>
      </c>
      <c r="N1197" t="s">
        <v>3122</v>
      </c>
    </row>
    <row r="1198" spans="1:14">
      <c r="A1198" t="s">
        <v>3123</v>
      </c>
      <c r="B1198">
        <v>1</v>
      </c>
      <c r="C1198" t="s">
        <v>3124</v>
      </c>
      <c r="D1198" t="s">
        <v>683</v>
      </c>
      <c r="E1198" t="s">
        <v>684</v>
      </c>
      <c r="F1198">
        <v>3</v>
      </c>
      <c r="N1198" t="s">
        <v>3124</v>
      </c>
    </row>
    <row r="1199" spans="1:14">
      <c r="A1199" t="s">
        <v>3125</v>
      </c>
      <c r="B1199">
        <v>1</v>
      </c>
      <c r="C1199" t="s">
        <v>3126</v>
      </c>
      <c r="D1199" t="s">
        <v>683</v>
      </c>
      <c r="E1199" t="s">
        <v>684</v>
      </c>
      <c r="F1199">
        <v>3</v>
      </c>
      <c r="N1199" t="s">
        <v>3126</v>
      </c>
    </row>
    <row r="1200" spans="1:14">
      <c r="A1200" t="s">
        <v>3127</v>
      </c>
      <c r="B1200">
        <v>1</v>
      </c>
      <c r="C1200" t="s">
        <v>3128</v>
      </c>
      <c r="D1200" t="s">
        <v>683</v>
      </c>
      <c r="E1200" t="s">
        <v>684</v>
      </c>
      <c r="F1200">
        <v>3</v>
      </c>
      <c r="N1200" t="s">
        <v>3128</v>
      </c>
    </row>
    <row r="1201" spans="1:14">
      <c r="A1201" t="s">
        <v>3129</v>
      </c>
      <c r="B1201">
        <v>1</v>
      </c>
      <c r="C1201" t="s">
        <v>3130</v>
      </c>
      <c r="D1201" t="s">
        <v>683</v>
      </c>
      <c r="E1201" t="s">
        <v>684</v>
      </c>
      <c r="F1201">
        <v>3</v>
      </c>
      <c r="N1201" t="s">
        <v>3130</v>
      </c>
    </row>
    <row r="1202" spans="1:14">
      <c r="A1202" t="s">
        <v>3131</v>
      </c>
      <c r="B1202">
        <v>1</v>
      </c>
      <c r="C1202" t="s">
        <v>1524</v>
      </c>
      <c r="D1202" t="s">
        <v>1525</v>
      </c>
      <c r="E1202" t="s">
        <v>684</v>
      </c>
      <c r="F1202">
        <v>0</v>
      </c>
      <c r="N1202" t="s">
        <v>1524</v>
      </c>
    </row>
    <row r="1203" spans="1:14">
      <c r="A1203" t="s">
        <v>3132</v>
      </c>
      <c r="C1203" t="s">
        <v>3133</v>
      </c>
      <c r="D1203" t="s">
        <v>3134</v>
      </c>
      <c r="E1203" t="s">
        <v>684</v>
      </c>
      <c r="F1203">
        <v>2</v>
      </c>
      <c r="N1203" t="s">
        <v>3133</v>
      </c>
    </row>
    <row r="1204" spans="1:14">
      <c r="A1204" t="s">
        <v>3135</v>
      </c>
      <c r="B1204">
        <v>1</v>
      </c>
      <c r="C1204" t="s">
        <v>3136</v>
      </c>
      <c r="D1204" t="s">
        <v>3134</v>
      </c>
      <c r="E1204" t="s">
        <v>684</v>
      </c>
      <c r="F1204">
        <v>2</v>
      </c>
      <c r="N1204" t="s">
        <v>3136</v>
      </c>
    </row>
    <row r="1205" spans="1:14">
      <c r="A1205" t="s">
        <v>3137</v>
      </c>
      <c r="B1205">
        <v>1</v>
      </c>
      <c r="C1205" t="s">
        <v>3138</v>
      </c>
      <c r="D1205" t="s">
        <v>3139</v>
      </c>
      <c r="E1205" t="s">
        <v>684</v>
      </c>
      <c r="F1205">
        <v>2</v>
      </c>
      <c r="N1205" t="s">
        <v>3138</v>
      </c>
    </row>
    <row r="1206" spans="1:14">
      <c r="A1206" t="s">
        <v>3140</v>
      </c>
      <c r="B1206">
        <v>1</v>
      </c>
      <c r="C1206" t="s">
        <v>3141</v>
      </c>
      <c r="D1206" t="s">
        <v>3134</v>
      </c>
      <c r="E1206" t="s">
        <v>684</v>
      </c>
      <c r="F1206">
        <v>2</v>
      </c>
      <c r="N1206" t="s">
        <v>3141</v>
      </c>
    </row>
    <row r="1207" spans="1:14">
      <c r="A1207" t="s">
        <v>3142</v>
      </c>
      <c r="B1207">
        <v>1</v>
      </c>
      <c r="C1207" t="s">
        <v>3143</v>
      </c>
      <c r="D1207" t="s">
        <v>3134</v>
      </c>
      <c r="E1207" t="s">
        <v>684</v>
      </c>
      <c r="F1207">
        <v>2</v>
      </c>
      <c r="N1207" t="s">
        <v>3143</v>
      </c>
    </row>
    <row r="1208" spans="1:14">
      <c r="A1208" t="s">
        <v>3144</v>
      </c>
      <c r="B1208">
        <v>1</v>
      </c>
      <c r="C1208" t="s">
        <v>3145</v>
      </c>
      <c r="D1208" t="s">
        <v>3134</v>
      </c>
      <c r="E1208" t="s">
        <v>684</v>
      </c>
      <c r="F1208">
        <v>2</v>
      </c>
      <c r="N1208" t="s">
        <v>3145</v>
      </c>
    </row>
    <row r="1209" spans="1:14">
      <c r="A1209" t="s">
        <v>3146</v>
      </c>
      <c r="B1209">
        <v>1</v>
      </c>
      <c r="C1209" t="s">
        <v>3147</v>
      </c>
      <c r="D1209" t="s">
        <v>3134</v>
      </c>
      <c r="E1209" t="s">
        <v>684</v>
      </c>
      <c r="F1209">
        <v>2</v>
      </c>
      <c r="N1209" t="s">
        <v>3147</v>
      </c>
    </row>
    <row r="1210" spans="1:14">
      <c r="A1210" t="s">
        <v>3148</v>
      </c>
      <c r="B1210">
        <v>1</v>
      </c>
      <c r="C1210" t="s">
        <v>3149</v>
      </c>
      <c r="D1210" t="s">
        <v>3134</v>
      </c>
      <c r="E1210" t="s">
        <v>684</v>
      </c>
      <c r="F1210">
        <v>2</v>
      </c>
      <c r="N1210" t="s">
        <v>3149</v>
      </c>
    </row>
    <row r="1211" spans="1:14">
      <c r="A1211" t="s">
        <v>3150</v>
      </c>
      <c r="B1211">
        <v>1</v>
      </c>
      <c r="C1211" t="s">
        <v>3151</v>
      </c>
      <c r="D1211" t="s">
        <v>3134</v>
      </c>
      <c r="E1211" t="s">
        <v>684</v>
      </c>
      <c r="F1211">
        <v>2</v>
      </c>
      <c r="N1211" t="s">
        <v>3151</v>
      </c>
    </row>
    <row r="1212" spans="1:14">
      <c r="A1212" t="s">
        <v>3152</v>
      </c>
      <c r="B1212">
        <v>1</v>
      </c>
      <c r="C1212" t="s">
        <v>3153</v>
      </c>
      <c r="D1212" t="s">
        <v>3134</v>
      </c>
      <c r="E1212" t="s">
        <v>684</v>
      </c>
      <c r="F1212">
        <v>2</v>
      </c>
      <c r="N1212" t="s">
        <v>3153</v>
      </c>
    </row>
    <row r="1213" spans="1:14">
      <c r="A1213" t="s">
        <v>3154</v>
      </c>
      <c r="B1213">
        <v>1</v>
      </c>
      <c r="C1213" t="s">
        <v>3155</v>
      </c>
      <c r="D1213" t="s">
        <v>3134</v>
      </c>
      <c r="E1213" t="s">
        <v>684</v>
      </c>
      <c r="F1213">
        <v>2</v>
      </c>
      <c r="N1213" t="s">
        <v>3155</v>
      </c>
    </row>
    <row r="1214" spans="1:14">
      <c r="A1214" t="s">
        <v>3156</v>
      </c>
      <c r="B1214">
        <v>1</v>
      </c>
      <c r="C1214" t="s">
        <v>3157</v>
      </c>
      <c r="D1214" t="s">
        <v>3134</v>
      </c>
      <c r="E1214" t="s">
        <v>684</v>
      </c>
      <c r="F1214">
        <v>2</v>
      </c>
      <c r="N1214" t="s">
        <v>3157</v>
      </c>
    </row>
    <row r="1215" spans="1:14">
      <c r="A1215" t="s">
        <v>3158</v>
      </c>
      <c r="B1215">
        <v>1</v>
      </c>
      <c r="C1215" t="s">
        <v>3159</v>
      </c>
      <c r="D1215" t="s">
        <v>3134</v>
      </c>
      <c r="E1215" t="s">
        <v>684</v>
      </c>
      <c r="F1215">
        <v>2</v>
      </c>
      <c r="N1215" t="s">
        <v>3159</v>
      </c>
    </row>
    <row r="1216" spans="1:14">
      <c r="A1216" t="s">
        <v>3160</v>
      </c>
      <c r="B1216">
        <v>1</v>
      </c>
      <c r="C1216" t="s">
        <v>3161</v>
      </c>
      <c r="D1216" t="s">
        <v>3134</v>
      </c>
      <c r="E1216" t="s">
        <v>684</v>
      </c>
      <c r="F1216">
        <v>2</v>
      </c>
      <c r="N1216" t="s">
        <v>3161</v>
      </c>
    </row>
    <row r="1217" spans="1:14">
      <c r="A1217" t="s">
        <v>3162</v>
      </c>
      <c r="B1217">
        <v>1</v>
      </c>
      <c r="C1217" t="s">
        <v>3163</v>
      </c>
      <c r="D1217" t="s">
        <v>3134</v>
      </c>
      <c r="E1217" t="s">
        <v>684</v>
      </c>
      <c r="F1217">
        <v>2</v>
      </c>
      <c r="N1217" t="s">
        <v>3163</v>
      </c>
    </row>
    <row r="1218" spans="1:14">
      <c r="A1218" t="s">
        <v>3164</v>
      </c>
      <c r="B1218">
        <v>1</v>
      </c>
      <c r="C1218" t="s">
        <v>3165</v>
      </c>
      <c r="D1218" t="s">
        <v>3134</v>
      </c>
      <c r="E1218" t="s">
        <v>684</v>
      </c>
      <c r="F1218">
        <v>2</v>
      </c>
      <c r="N1218" t="s">
        <v>3165</v>
      </c>
    </row>
    <row r="1219" spans="1:14">
      <c r="A1219" t="s">
        <v>3166</v>
      </c>
      <c r="B1219">
        <v>1</v>
      </c>
      <c r="C1219" t="s">
        <v>3167</v>
      </c>
      <c r="D1219" t="s">
        <v>3134</v>
      </c>
      <c r="E1219" t="s">
        <v>684</v>
      </c>
      <c r="F1219">
        <v>2</v>
      </c>
      <c r="N1219" t="s">
        <v>3167</v>
      </c>
    </row>
    <row r="1220" spans="1:14">
      <c r="A1220" t="s">
        <v>3168</v>
      </c>
      <c r="B1220">
        <v>1</v>
      </c>
      <c r="C1220" t="s">
        <v>3169</v>
      </c>
      <c r="D1220" t="s">
        <v>3134</v>
      </c>
      <c r="E1220" t="s">
        <v>684</v>
      </c>
      <c r="F1220">
        <v>2</v>
      </c>
      <c r="N1220" t="s">
        <v>3169</v>
      </c>
    </row>
    <row r="1221" spans="1:14">
      <c r="A1221" t="s">
        <v>3170</v>
      </c>
      <c r="B1221">
        <v>1</v>
      </c>
      <c r="C1221" t="s">
        <v>3171</v>
      </c>
      <c r="D1221" t="s">
        <v>3134</v>
      </c>
      <c r="E1221" t="s">
        <v>684</v>
      </c>
      <c r="F1221">
        <v>2</v>
      </c>
      <c r="N1221" t="s">
        <v>3171</v>
      </c>
    </row>
    <row r="1222" spans="1:14">
      <c r="A1222" t="s">
        <v>3172</v>
      </c>
      <c r="B1222">
        <v>1</v>
      </c>
      <c r="C1222" t="s">
        <v>3173</v>
      </c>
      <c r="D1222" t="s">
        <v>3134</v>
      </c>
      <c r="E1222" t="s">
        <v>684</v>
      </c>
      <c r="F1222">
        <v>2</v>
      </c>
      <c r="N1222" t="s">
        <v>3173</v>
      </c>
    </row>
    <row r="1223" spans="1:14">
      <c r="A1223" t="s">
        <v>3174</v>
      </c>
      <c r="B1223">
        <v>1</v>
      </c>
      <c r="C1223" t="s">
        <v>3175</v>
      </c>
      <c r="D1223" t="s">
        <v>3134</v>
      </c>
      <c r="E1223" t="s">
        <v>684</v>
      </c>
      <c r="F1223">
        <v>2</v>
      </c>
      <c r="N1223" t="s">
        <v>3175</v>
      </c>
    </row>
    <row r="1224" spans="1:14">
      <c r="A1224" t="s">
        <v>3176</v>
      </c>
      <c r="B1224">
        <v>1</v>
      </c>
      <c r="C1224" t="s">
        <v>3177</v>
      </c>
      <c r="D1224" t="s">
        <v>3134</v>
      </c>
      <c r="E1224" t="s">
        <v>684</v>
      </c>
      <c r="F1224">
        <v>2</v>
      </c>
      <c r="N1224" t="s">
        <v>3177</v>
      </c>
    </row>
    <row r="1225" spans="1:14">
      <c r="A1225" t="s">
        <v>3178</v>
      </c>
      <c r="B1225">
        <v>1</v>
      </c>
      <c r="C1225" t="s">
        <v>3179</v>
      </c>
      <c r="D1225" t="s">
        <v>3134</v>
      </c>
      <c r="E1225" t="s">
        <v>684</v>
      </c>
      <c r="F1225">
        <v>2</v>
      </c>
      <c r="N1225" t="s">
        <v>3179</v>
      </c>
    </row>
    <row r="1226" spans="1:14">
      <c r="A1226" t="s">
        <v>3180</v>
      </c>
      <c r="B1226">
        <v>1</v>
      </c>
      <c r="C1226" t="s">
        <v>3181</v>
      </c>
      <c r="D1226" t="s">
        <v>3134</v>
      </c>
      <c r="E1226" t="s">
        <v>684</v>
      </c>
      <c r="F1226">
        <v>2</v>
      </c>
      <c r="N1226" t="s">
        <v>3181</v>
      </c>
    </row>
    <row r="1227" spans="1:14">
      <c r="A1227" t="s">
        <v>3182</v>
      </c>
      <c r="B1227">
        <v>1</v>
      </c>
      <c r="C1227" t="s">
        <v>3183</v>
      </c>
      <c r="D1227" t="s">
        <v>3134</v>
      </c>
      <c r="E1227" t="s">
        <v>684</v>
      </c>
      <c r="F1227">
        <v>2</v>
      </c>
      <c r="N1227" t="s">
        <v>3183</v>
      </c>
    </row>
    <row r="1228" spans="1:14">
      <c r="A1228" t="s">
        <v>3184</v>
      </c>
      <c r="B1228">
        <v>1</v>
      </c>
      <c r="C1228" t="s">
        <v>3185</v>
      </c>
      <c r="D1228" t="s">
        <v>3134</v>
      </c>
      <c r="E1228" t="s">
        <v>684</v>
      </c>
      <c r="F1228">
        <v>2</v>
      </c>
      <c r="N1228" t="s">
        <v>3185</v>
      </c>
    </row>
    <row r="1229" spans="1:14">
      <c r="A1229" t="s">
        <v>3186</v>
      </c>
      <c r="B1229">
        <v>1</v>
      </c>
      <c r="C1229" t="s">
        <v>3187</v>
      </c>
      <c r="D1229" t="s">
        <v>3134</v>
      </c>
      <c r="E1229" t="s">
        <v>684</v>
      </c>
      <c r="F1229">
        <v>2</v>
      </c>
      <c r="N1229" t="s">
        <v>3187</v>
      </c>
    </row>
    <row r="1230" spans="1:14">
      <c r="A1230" t="s">
        <v>3188</v>
      </c>
      <c r="B1230">
        <v>1</v>
      </c>
      <c r="C1230" t="s">
        <v>3189</v>
      </c>
      <c r="D1230" t="s">
        <v>3134</v>
      </c>
      <c r="E1230" t="s">
        <v>684</v>
      </c>
      <c r="F1230">
        <v>2</v>
      </c>
      <c r="N1230" t="s">
        <v>3189</v>
      </c>
    </row>
    <row r="1231" spans="1:14">
      <c r="A1231" t="s">
        <v>3190</v>
      </c>
      <c r="B1231">
        <v>1</v>
      </c>
      <c r="C1231" t="s">
        <v>3191</v>
      </c>
      <c r="D1231" t="s">
        <v>3134</v>
      </c>
      <c r="E1231" t="s">
        <v>684</v>
      </c>
      <c r="F1231">
        <v>2</v>
      </c>
      <c r="N1231" t="s">
        <v>3191</v>
      </c>
    </row>
    <row r="1232" spans="1:14">
      <c r="A1232" t="s">
        <v>3192</v>
      </c>
      <c r="B1232">
        <v>1</v>
      </c>
      <c r="C1232" t="s">
        <v>3193</v>
      </c>
      <c r="D1232" t="s">
        <v>3194</v>
      </c>
      <c r="E1232" t="s">
        <v>684</v>
      </c>
      <c r="F1232">
        <v>2</v>
      </c>
      <c r="N1232" t="s">
        <v>3193</v>
      </c>
    </row>
    <row r="1233" spans="1:14">
      <c r="A1233" t="s">
        <v>3195</v>
      </c>
      <c r="B1233">
        <v>1</v>
      </c>
      <c r="C1233" t="s">
        <v>3196</v>
      </c>
      <c r="D1233" t="s">
        <v>3194</v>
      </c>
      <c r="E1233" t="s">
        <v>684</v>
      </c>
      <c r="F1233">
        <v>2</v>
      </c>
      <c r="N1233" t="s">
        <v>3196</v>
      </c>
    </row>
    <row r="1234" spans="1:14">
      <c r="A1234" t="s">
        <v>3197</v>
      </c>
      <c r="B1234">
        <v>1</v>
      </c>
      <c r="C1234" t="s">
        <v>3198</v>
      </c>
      <c r="D1234" t="s">
        <v>3194</v>
      </c>
      <c r="E1234" t="s">
        <v>684</v>
      </c>
      <c r="F1234">
        <v>2</v>
      </c>
      <c r="N1234" t="s">
        <v>3198</v>
      </c>
    </row>
    <row r="1235" spans="1:14">
      <c r="A1235" t="s">
        <v>3199</v>
      </c>
      <c r="B1235">
        <v>1</v>
      </c>
      <c r="C1235" t="s">
        <v>3200</v>
      </c>
      <c r="D1235" t="s">
        <v>3194</v>
      </c>
      <c r="E1235" t="s">
        <v>684</v>
      </c>
      <c r="F1235">
        <v>2</v>
      </c>
      <c r="N1235" t="s">
        <v>3200</v>
      </c>
    </row>
    <row r="1236" spans="1:14">
      <c r="A1236" t="s">
        <v>3201</v>
      </c>
      <c r="B1236">
        <v>1</v>
      </c>
      <c r="C1236" t="s">
        <v>3202</v>
      </c>
      <c r="D1236" t="s">
        <v>3194</v>
      </c>
      <c r="E1236" t="s">
        <v>684</v>
      </c>
      <c r="F1236">
        <v>2</v>
      </c>
      <c r="N1236" t="s">
        <v>3202</v>
      </c>
    </row>
    <row r="1237" spans="1:14">
      <c r="A1237" t="s">
        <v>3203</v>
      </c>
      <c r="B1237">
        <v>1</v>
      </c>
      <c r="C1237" t="s">
        <v>3204</v>
      </c>
      <c r="D1237" t="s">
        <v>3194</v>
      </c>
      <c r="E1237" t="s">
        <v>684</v>
      </c>
      <c r="F1237">
        <v>2</v>
      </c>
      <c r="N1237" t="s">
        <v>3204</v>
      </c>
    </row>
    <row r="1238" spans="1:14">
      <c r="A1238" t="s">
        <v>3205</v>
      </c>
      <c r="B1238">
        <v>1</v>
      </c>
      <c r="C1238" t="s">
        <v>3206</v>
      </c>
      <c r="D1238" t="s">
        <v>3194</v>
      </c>
      <c r="E1238" t="s">
        <v>684</v>
      </c>
      <c r="F1238">
        <v>2</v>
      </c>
      <c r="N1238" t="s">
        <v>3206</v>
      </c>
    </row>
    <row r="1239" spans="1:14">
      <c r="A1239" t="s">
        <v>3207</v>
      </c>
      <c r="B1239">
        <v>1</v>
      </c>
      <c r="C1239" t="s">
        <v>3208</v>
      </c>
      <c r="D1239" t="s">
        <v>3194</v>
      </c>
      <c r="E1239" t="s">
        <v>684</v>
      </c>
      <c r="F1239">
        <v>2</v>
      </c>
      <c r="N1239" t="s">
        <v>3208</v>
      </c>
    </row>
    <row r="1240" spans="1:14">
      <c r="A1240" t="s">
        <v>3209</v>
      </c>
      <c r="B1240">
        <v>1</v>
      </c>
      <c r="C1240" t="s">
        <v>3210</v>
      </c>
      <c r="D1240" t="s">
        <v>3194</v>
      </c>
      <c r="E1240" t="s">
        <v>684</v>
      </c>
      <c r="F1240">
        <v>2</v>
      </c>
      <c r="N1240" t="s">
        <v>3210</v>
      </c>
    </row>
    <row r="1241" spans="1:14">
      <c r="A1241" t="s">
        <v>3211</v>
      </c>
      <c r="B1241">
        <v>1</v>
      </c>
      <c r="C1241" t="s">
        <v>3212</v>
      </c>
      <c r="D1241" t="s">
        <v>3194</v>
      </c>
      <c r="E1241" t="s">
        <v>684</v>
      </c>
      <c r="F1241">
        <v>2</v>
      </c>
      <c r="N1241" t="s">
        <v>3212</v>
      </c>
    </row>
    <row r="1242" spans="1:14">
      <c r="A1242" t="s">
        <v>3213</v>
      </c>
      <c r="B1242">
        <v>1</v>
      </c>
      <c r="C1242" t="s">
        <v>3214</v>
      </c>
      <c r="D1242" t="s">
        <v>3194</v>
      </c>
      <c r="E1242" t="s">
        <v>684</v>
      </c>
      <c r="F1242">
        <v>2</v>
      </c>
      <c r="N1242" t="s">
        <v>3214</v>
      </c>
    </row>
    <row r="1243" spans="1:14">
      <c r="A1243" t="s">
        <v>3215</v>
      </c>
      <c r="B1243">
        <v>1</v>
      </c>
      <c r="C1243" t="s">
        <v>3216</v>
      </c>
      <c r="D1243" t="s">
        <v>3194</v>
      </c>
      <c r="E1243" t="s">
        <v>684</v>
      </c>
      <c r="F1243">
        <v>2</v>
      </c>
      <c r="N1243" t="s">
        <v>3216</v>
      </c>
    </row>
    <row r="1244" spans="1:14">
      <c r="A1244" t="s">
        <v>3217</v>
      </c>
      <c r="B1244">
        <v>1</v>
      </c>
      <c r="C1244" t="s">
        <v>3218</v>
      </c>
      <c r="D1244" t="s">
        <v>3219</v>
      </c>
      <c r="E1244" t="s">
        <v>684</v>
      </c>
      <c r="F1244">
        <v>1</v>
      </c>
      <c r="N1244" t="s">
        <v>3218</v>
      </c>
    </row>
    <row r="1245" spans="1:14">
      <c r="A1245" t="s">
        <v>3220</v>
      </c>
      <c r="B1245">
        <v>1</v>
      </c>
      <c r="C1245" t="s">
        <v>3221</v>
      </c>
      <c r="D1245" t="s">
        <v>1525</v>
      </c>
      <c r="E1245" t="s">
        <v>684</v>
      </c>
      <c r="F1245">
        <v>0</v>
      </c>
      <c r="N1245" t="s">
        <v>3221</v>
      </c>
    </row>
    <row r="1246" spans="1:14">
      <c r="A1246" t="s">
        <v>3222</v>
      </c>
      <c r="B1246">
        <v>1</v>
      </c>
      <c r="C1246" t="s">
        <v>3223</v>
      </c>
      <c r="D1246" t="s">
        <v>3224</v>
      </c>
      <c r="E1246" t="s">
        <v>684</v>
      </c>
      <c r="F1246">
        <v>3</v>
      </c>
      <c r="N1246" t="s">
        <v>3223</v>
      </c>
    </row>
    <row r="1247" spans="1:14">
      <c r="A1247" t="s">
        <v>3225</v>
      </c>
      <c r="B1247">
        <v>1</v>
      </c>
      <c r="C1247" t="s">
        <v>3226</v>
      </c>
      <c r="D1247" t="s">
        <v>3224</v>
      </c>
      <c r="E1247" t="s">
        <v>684</v>
      </c>
      <c r="F1247">
        <v>3</v>
      </c>
      <c r="N1247" t="s">
        <v>3226</v>
      </c>
    </row>
    <row r="1248" spans="1:14">
      <c r="A1248" t="s">
        <v>3227</v>
      </c>
      <c r="B1248">
        <v>1</v>
      </c>
      <c r="C1248" t="s">
        <v>3228</v>
      </c>
      <c r="D1248" t="s">
        <v>3224</v>
      </c>
      <c r="E1248" t="s">
        <v>684</v>
      </c>
      <c r="F1248">
        <v>3</v>
      </c>
      <c r="N1248" t="s">
        <v>3228</v>
      </c>
    </row>
    <row r="1249" spans="1:14">
      <c r="A1249" t="s">
        <v>3229</v>
      </c>
      <c r="B1249">
        <v>1</v>
      </c>
      <c r="C1249" t="s">
        <v>3230</v>
      </c>
      <c r="D1249" t="s">
        <v>3224</v>
      </c>
      <c r="E1249" t="s">
        <v>684</v>
      </c>
      <c r="F1249">
        <v>3</v>
      </c>
      <c r="N1249" t="s">
        <v>3230</v>
      </c>
    </row>
    <row r="1250" spans="1:14">
      <c r="A1250" t="s">
        <v>3231</v>
      </c>
      <c r="B1250">
        <v>1</v>
      </c>
      <c r="C1250" t="s">
        <v>3232</v>
      </c>
      <c r="D1250" t="s">
        <v>3224</v>
      </c>
      <c r="E1250" t="s">
        <v>684</v>
      </c>
      <c r="F1250">
        <v>3</v>
      </c>
      <c r="N1250" t="s">
        <v>3232</v>
      </c>
    </row>
    <row r="1251" spans="1:14">
      <c r="A1251" t="s">
        <v>3233</v>
      </c>
      <c r="B1251">
        <v>1</v>
      </c>
      <c r="C1251" t="s">
        <v>3234</v>
      </c>
      <c r="D1251" t="s">
        <v>3224</v>
      </c>
      <c r="E1251" t="s">
        <v>684</v>
      </c>
      <c r="F1251">
        <v>3</v>
      </c>
      <c r="N1251" t="s">
        <v>3234</v>
      </c>
    </row>
    <row r="1252" spans="1:14">
      <c r="A1252" t="s">
        <v>3235</v>
      </c>
      <c r="B1252">
        <v>1</v>
      </c>
      <c r="C1252" t="s">
        <v>3236</v>
      </c>
      <c r="D1252" t="s">
        <v>3134</v>
      </c>
      <c r="E1252" t="s">
        <v>684</v>
      </c>
      <c r="F1252">
        <v>2</v>
      </c>
      <c r="N1252" t="s">
        <v>3236</v>
      </c>
    </row>
    <row r="1253" spans="1:14">
      <c r="A1253" t="s">
        <v>3237</v>
      </c>
      <c r="B1253">
        <v>1</v>
      </c>
      <c r="C1253" t="s">
        <v>3238</v>
      </c>
      <c r="D1253" t="s">
        <v>3134</v>
      </c>
      <c r="E1253" t="s">
        <v>684</v>
      </c>
      <c r="F1253">
        <v>2</v>
      </c>
      <c r="N1253" t="s">
        <v>3238</v>
      </c>
    </row>
    <row r="1254" spans="1:14">
      <c r="A1254" t="s">
        <v>3239</v>
      </c>
      <c r="B1254">
        <v>1</v>
      </c>
      <c r="C1254" t="s">
        <v>3240</v>
      </c>
      <c r="D1254" t="s">
        <v>3134</v>
      </c>
      <c r="E1254" t="s">
        <v>684</v>
      </c>
      <c r="F1254">
        <v>2</v>
      </c>
      <c r="N1254" t="s">
        <v>3240</v>
      </c>
    </row>
    <row r="1255" spans="1:14">
      <c r="A1255" t="s">
        <v>3241</v>
      </c>
      <c r="B1255">
        <v>1</v>
      </c>
      <c r="C1255" t="s">
        <v>3242</v>
      </c>
      <c r="D1255" t="s">
        <v>3134</v>
      </c>
      <c r="E1255" t="s">
        <v>684</v>
      </c>
      <c r="F1255">
        <v>2</v>
      </c>
      <c r="N1255" t="s">
        <v>3242</v>
      </c>
    </row>
    <row r="1256" spans="1:14">
      <c r="A1256" t="s">
        <v>3243</v>
      </c>
      <c r="B1256">
        <v>1</v>
      </c>
      <c r="C1256" t="s">
        <v>3244</v>
      </c>
      <c r="D1256" t="s">
        <v>3134</v>
      </c>
      <c r="E1256" t="s">
        <v>684</v>
      </c>
      <c r="F1256">
        <v>2</v>
      </c>
      <c r="N1256" t="s">
        <v>3244</v>
      </c>
    </row>
    <row r="1257" spans="1:14">
      <c r="A1257" t="s">
        <v>3245</v>
      </c>
      <c r="B1257">
        <v>1</v>
      </c>
      <c r="C1257" t="s">
        <v>3246</v>
      </c>
      <c r="D1257" t="s">
        <v>3134</v>
      </c>
      <c r="E1257" t="s">
        <v>684</v>
      </c>
      <c r="F1257">
        <v>2</v>
      </c>
      <c r="N1257" t="s">
        <v>3246</v>
      </c>
    </row>
    <row r="1258" spans="1:14">
      <c r="A1258" t="s">
        <v>3247</v>
      </c>
      <c r="B1258">
        <v>1</v>
      </c>
      <c r="C1258" t="s">
        <v>3248</v>
      </c>
      <c r="D1258" t="s">
        <v>1525</v>
      </c>
      <c r="E1258" t="s">
        <v>684</v>
      </c>
      <c r="F1258">
        <v>0</v>
      </c>
      <c r="N1258" t="s">
        <v>3248</v>
      </c>
    </row>
    <row r="1259" spans="1:14">
      <c r="A1259" t="s">
        <v>3249</v>
      </c>
      <c r="B1259">
        <v>1</v>
      </c>
      <c r="C1259" t="s">
        <v>3250</v>
      </c>
      <c r="D1259" t="s">
        <v>1525</v>
      </c>
      <c r="E1259" t="s">
        <v>684</v>
      </c>
      <c r="F1259">
        <v>0</v>
      </c>
      <c r="N1259" t="s">
        <v>3250</v>
      </c>
    </row>
    <row r="1260" spans="1:14">
      <c r="A1260" t="s">
        <v>3251</v>
      </c>
      <c r="C1260" t="s">
        <v>3252</v>
      </c>
      <c r="D1260" t="s">
        <v>3253</v>
      </c>
      <c r="E1260" t="s">
        <v>684</v>
      </c>
      <c r="F1260">
        <v>0</v>
      </c>
      <c r="N1260" t="s">
        <v>3252</v>
      </c>
    </row>
    <row r="1261" spans="1:14">
      <c r="A1261" t="s">
        <v>3254</v>
      </c>
      <c r="C1261" t="s">
        <v>3255</v>
      </c>
      <c r="D1261" t="s">
        <v>3253</v>
      </c>
      <c r="E1261" t="s">
        <v>684</v>
      </c>
      <c r="F1261">
        <v>0</v>
      </c>
      <c r="N1261" t="s">
        <v>3255</v>
      </c>
    </row>
    <row r="1262" spans="1:14">
      <c r="A1262" t="s">
        <v>3256</v>
      </c>
      <c r="B1262">
        <v>1</v>
      </c>
      <c r="C1262" t="s">
        <v>3257</v>
      </c>
      <c r="D1262" t="s">
        <v>683</v>
      </c>
      <c r="E1262" t="s">
        <v>684</v>
      </c>
      <c r="F1262">
        <v>3</v>
      </c>
      <c r="N1262" t="s">
        <v>3257</v>
      </c>
    </row>
    <row r="1263" spans="1:14">
      <c r="A1263" t="s">
        <v>3258</v>
      </c>
      <c r="B1263">
        <v>1</v>
      </c>
      <c r="C1263" t="s">
        <v>3259</v>
      </c>
      <c r="D1263" t="s">
        <v>683</v>
      </c>
      <c r="E1263" t="s">
        <v>684</v>
      </c>
      <c r="F1263">
        <v>3</v>
      </c>
      <c r="N1263" t="s">
        <v>3259</v>
      </c>
    </row>
    <row r="1264" spans="1:14">
      <c r="A1264" t="s">
        <v>3260</v>
      </c>
      <c r="B1264">
        <v>1</v>
      </c>
      <c r="C1264" t="s">
        <v>1526</v>
      </c>
      <c r="D1264" t="s">
        <v>683</v>
      </c>
      <c r="E1264" t="s">
        <v>684</v>
      </c>
      <c r="F1264">
        <v>3</v>
      </c>
      <c r="N1264" t="s">
        <v>1526</v>
      </c>
    </row>
    <row r="1265" spans="1:14">
      <c r="A1265" t="s">
        <v>3261</v>
      </c>
      <c r="B1265">
        <v>1</v>
      </c>
      <c r="C1265" t="s">
        <v>1527</v>
      </c>
      <c r="D1265" t="s">
        <v>683</v>
      </c>
      <c r="E1265" t="s">
        <v>684</v>
      </c>
      <c r="F1265">
        <v>3</v>
      </c>
      <c r="N1265" t="s">
        <v>1527</v>
      </c>
    </row>
    <row r="1266" spans="1:14">
      <c r="A1266" t="s">
        <v>3262</v>
      </c>
      <c r="B1266">
        <v>1</v>
      </c>
      <c r="C1266" t="s">
        <v>1528</v>
      </c>
      <c r="D1266" t="s">
        <v>683</v>
      </c>
      <c r="E1266" t="s">
        <v>684</v>
      </c>
      <c r="F1266">
        <v>3</v>
      </c>
      <c r="N1266" t="s">
        <v>1528</v>
      </c>
    </row>
    <row r="1267" spans="1:14">
      <c r="A1267" t="s">
        <v>3263</v>
      </c>
      <c r="B1267">
        <v>1</v>
      </c>
      <c r="C1267" t="s">
        <v>1529</v>
      </c>
      <c r="D1267" t="s">
        <v>683</v>
      </c>
      <c r="E1267" t="s">
        <v>684</v>
      </c>
      <c r="F1267">
        <v>3</v>
      </c>
      <c r="N1267" t="s">
        <v>1529</v>
      </c>
    </row>
    <row r="1268" spans="1:14">
      <c r="A1268" t="s">
        <v>3264</v>
      </c>
      <c r="B1268">
        <v>1</v>
      </c>
      <c r="C1268" t="s">
        <v>3265</v>
      </c>
      <c r="D1268" t="s">
        <v>683</v>
      </c>
      <c r="E1268" t="s">
        <v>684</v>
      </c>
      <c r="F1268">
        <v>3</v>
      </c>
      <c r="N1268" t="s">
        <v>3265</v>
      </c>
    </row>
    <row r="1269" spans="1:14">
      <c r="A1269" t="s">
        <v>3266</v>
      </c>
      <c r="B1269">
        <v>1</v>
      </c>
      <c r="C1269" t="s">
        <v>1531</v>
      </c>
      <c r="D1269" t="s">
        <v>683</v>
      </c>
      <c r="E1269" t="s">
        <v>684</v>
      </c>
      <c r="F1269">
        <v>3</v>
      </c>
      <c r="N1269" t="s">
        <v>1531</v>
      </c>
    </row>
    <row r="1270" spans="1:14">
      <c r="A1270" t="s">
        <v>3267</v>
      </c>
      <c r="B1270">
        <v>1</v>
      </c>
      <c r="C1270" t="s">
        <v>1532</v>
      </c>
      <c r="D1270" t="s">
        <v>683</v>
      </c>
      <c r="E1270" t="s">
        <v>684</v>
      </c>
      <c r="F1270">
        <v>3</v>
      </c>
      <c r="N1270" t="s">
        <v>1532</v>
      </c>
    </row>
    <row r="1271" spans="1:14">
      <c r="A1271" t="s">
        <v>3268</v>
      </c>
      <c r="B1271">
        <v>1</v>
      </c>
      <c r="C1271" t="s">
        <v>3265</v>
      </c>
      <c r="D1271" t="s">
        <v>683</v>
      </c>
      <c r="E1271" t="s">
        <v>684</v>
      </c>
      <c r="F1271">
        <v>3</v>
      </c>
      <c r="N1271" t="s">
        <v>3265</v>
      </c>
    </row>
    <row r="1272" spans="1:14">
      <c r="A1272" t="s">
        <v>3269</v>
      </c>
      <c r="B1272">
        <v>1</v>
      </c>
      <c r="C1272" t="s">
        <v>1533</v>
      </c>
      <c r="D1272" t="s">
        <v>683</v>
      </c>
      <c r="E1272" t="s">
        <v>684</v>
      </c>
      <c r="F1272">
        <v>3</v>
      </c>
      <c r="N1272" t="s">
        <v>1533</v>
      </c>
    </row>
    <row r="1273" spans="1:14">
      <c r="A1273" t="s">
        <v>3270</v>
      </c>
      <c r="B1273">
        <v>1</v>
      </c>
      <c r="C1273" t="s">
        <v>1534</v>
      </c>
      <c r="D1273" t="s">
        <v>683</v>
      </c>
      <c r="E1273" t="s">
        <v>684</v>
      </c>
      <c r="F1273">
        <v>3</v>
      </c>
      <c r="N1273" t="s">
        <v>1534</v>
      </c>
    </row>
    <row r="1274" spans="1:14">
      <c r="A1274" t="s">
        <v>3271</v>
      </c>
      <c r="B1274">
        <v>1</v>
      </c>
      <c r="C1274" t="s">
        <v>1535</v>
      </c>
      <c r="D1274" t="s">
        <v>683</v>
      </c>
      <c r="E1274" t="s">
        <v>684</v>
      </c>
      <c r="F1274">
        <v>3</v>
      </c>
      <c r="N1274" t="s">
        <v>1535</v>
      </c>
    </row>
    <row r="1275" spans="1:14">
      <c r="A1275" t="s">
        <v>3272</v>
      </c>
      <c r="B1275">
        <v>1</v>
      </c>
      <c r="C1275" t="s">
        <v>1536</v>
      </c>
      <c r="D1275" t="s">
        <v>683</v>
      </c>
      <c r="E1275" t="s">
        <v>684</v>
      </c>
      <c r="F1275">
        <v>3</v>
      </c>
      <c r="N1275" t="s">
        <v>1536</v>
      </c>
    </row>
    <row r="1276" spans="1:14">
      <c r="A1276" t="s">
        <v>3273</v>
      </c>
      <c r="B1276">
        <v>1</v>
      </c>
      <c r="C1276" t="s">
        <v>1537</v>
      </c>
      <c r="D1276" t="s">
        <v>683</v>
      </c>
      <c r="E1276" t="s">
        <v>684</v>
      </c>
      <c r="F1276">
        <v>3</v>
      </c>
      <c r="N1276" t="s">
        <v>1537</v>
      </c>
    </row>
    <row r="1277" spans="1:14">
      <c r="A1277" t="s">
        <v>3274</v>
      </c>
      <c r="B1277">
        <v>1</v>
      </c>
      <c r="C1277" t="s">
        <v>1538</v>
      </c>
      <c r="D1277" t="s">
        <v>683</v>
      </c>
      <c r="E1277" t="s">
        <v>684</v>
      </c>
      <c r="F1277">
        <v>3</v>
      </c>
      <c r="N1277" t="s">
        <v>1538</v>
      </c>
    </row>
    <row r="1278" spans="1:14">
      <c r="A1278" t="s">
        <v>3275</v>
      </c>
      <c r="B1278">
        <v>1</v>
      </c>
      <c r="C1278" t="s">
        <v>1539</v>
      </c>
      <c r="D1278" t="s">
        <v>683</v>
      </c>
      <c r="E1278" t="s">
        <v>684</v>
      </c>
      <c r="F1278">
        <v>3</v>
      </c>
      <c r="N1278" t="s">
        <v>1539</v>
      </c>
    </row>
    <row r="1279" spans="1:14">
      <c r="A1279" t="s">
        <v>3276</v>
      </c>
      <c r="B1279">
        <v>1</v>
      </c>
      <c r="C1279" t="s">
        <v>1540</v>
      </c>
      <c r="D1279" t="s">
        <v>683</v>
      </c>
      <c r="E1279" t="s">
        <v>684</v>
      </c>
      <c r="F1279">
        <v>3</v>
      </c>
      <c r="N1279" t="s">
        <v>1540</v>
      </c>
    </row>
    <row r="1280" spans="1:14">
      <c r="A1280" t="s">
        <v>3277</v>
      </c>
      <c r="B1280">
        <v>1</v>
      </c>
      <c r="C1280" t="s">
        <v>1541</v>
      </c>
      <c r="D1280" t="s">
        <v>683</v>
      </c>
      <c r="E1280" t="s">
        <v>684</v>
      </c>
      <c r="F1280">
        <v>3</v>
      </c>
      <c r="N1280" t="s">
        <v>1541</v>
      </c>
    </row>
    <row r="1281" spans="1:14">
      <c r="A1281" t="s">
        <v>3278</v>
      </c>
      <c r="B1281">
        <v>1</v>
      </c>
      <c r="C1281" t="s">
        <v>3279</v>
      </c>
      <c r="D1281" t="s">
        <v>683</v>
      </c>
      <c r="E1281" t="s">
        <v>684</v>
      </c>
      <c r="F1281">
        <v>3</v>
      </c>
      <c r="N1281" t="s">
        <v>3279</v>
      </c>
    </row>
    <row r="1282" spans="1:14">
      <c r="A1282" t="s">
        <v>3280</v>
      </c>
      <c r="B1282">
        <v>1</v>
      </c>
      <c r="C1282" t="s">
        <v>1543</v>
      </c>
      <c r="D1282" t="s">
        <v>683</v>
      </c>
      <c r="E1282" t="s">
        <v>684</v>
      </c>
      <c r="F1282">
        <v>3</v>
      </c>
      <c r="N1282" t="s">
        <v>1543</v>
      </c>
    </row>
    <row r="1283" spans="1:14">
      <c r="A1283" t="s">
        <v>3281</v>
      </c>
      <c r="B1283">
        <v>1</v>
      </c>
      <c r="C1283" t="s">
        <v>1544</v>
      </c>
      <c r="D1283" t="s">
        <v>683</v>
      </c>
      <c r="E1283" t="s">
        <v>684</v>
      </c>
      <c r="F1283">
        <v>3</v>
      </c>
      <c r="N1283" t="s">
        <v>1544</v>
      </c>
    </row>
    <row r="1284" spans="1:14">
      <c r="A1284" t="s">
        <v>3282</v>
      </c>
      <c r="B1284">
        <v>1</v>
      </c>
      <c r="C1284" t="s">
        <v>3279</v>
      </c>
      <c r="D1284" t="s">
        <v>683</v>
      </c>
      <c r="E1284" t="s">
        <v>684</v>
      </c>
      <c r="F1284">
        <v>3</v>
      </c>
      <c r="N1284" t="s">
        <v>3279</v>
      </c>
    </row>
    <row r="1285" spans="1:14">
      <c r="A1285" t="s">
        <v>3283</v>
      </c>
      <c r="B1285">
        <v>1</v>
      </c>
      <c r="C1285" t="s">
        <v>1545</v>
      </c>
      <c r="D1285" t="s">
        <v>683</v>
      </c>
      <c r="E1285" t="s">
        <v>684</v>
      </c>
      <c r="F1285">
        <v>3</v>
      </c>
      <c r="N1285" t="s">
        <v>1545</v>
      </c>
    </row>
    <row r="1286" spans="1:14">
      <c r="A1286" t="s">
        <v>3284</v>
      </c>
      <c r="B1286">
        <v>1</v>
      </c>
      <c r="C1286" t="s">
        <v>1546</v>
      </c>
      <c r="D1286" t="s">
        <v>683</v>
      </c>
      <c r="E1286" t="s">
        <v>684</v>
      </c>
      <c r="F1286">
        <v>3</v>
      </c>
      <c r="N1286" t="s">
        <v>1546</v>
      </c>
    </row>
    <row r="1287" spans="1:14">
      <c r="A1287" t="s">
        <v>3285</v>
      </c>
      <c r="B1287">
        <v>1</v>
      </c>
      <c r="C1287" t="s">
        <v>1547</v>
      </c>
      <c r="D1287" t="s">
        <v>683</v>
      </c>
      <c r="E1287" t="s">
        <v>684</v>
      </c>
      <c r="F1287">
        <v>3</v>
      </c>
      <c r="N1287" t="s">
        <v>1547</v>
      </c>
    </row>
    <row r="1288" spans="1:14">
      <c r="A1288" t="s">
        <v>3286</v>
      </c>
      <c r="B1288">
        <v>1</v>
      </c>
      <c r="C1288" t="s">
        <v>1548</v>
      </c>
      <c r="D1288" t="s">
        <v>683</v>
      </c>
      <c r="E1288" t="s">
        <v>684</v>
      </c>
      <c r="F1288">
        <v>3</v>
      </c>
      <c r="N1288" t="s">
        <v>1548</v>
      </c>
    </row>
    <row r="1289" spans="1:14">
      <c r="A1289" t="s">
        <v>3287</v>
      </c>
      <c r="B1289">
        <v>1</v>
      </c>
      <c r="C1289" t="s">
        <v>1549</v>
      </c>
      <c r="D1289" t="s">
        <v>683</v>
      </c>
      <c r="E1289" t="s">
        <v>684</v>
      </c>
      <c r="F1289">
        <v>3</v>
      </c>
      <c r="N1289" t="s">
        <v>1549</v>
      </c>
    </row>
    <row r="1290" spans="1:14">
      <c r="A1290" t="s">
        <v>3288</v>
      </c>
      <c r="B1290">
        <v>1</v>
      </c>
      <c r="C1290" t="s">
        <v>1550</v>
      </c>
      <c r="D1290" t="s">
        <v>683</v>
      </c>
      <c r="E1290" t="s">
        <v>684</v>
      </c>
      <c r="F1290">
        <v>3</v>
      </c>
      <c r="N1290" t="s">
        <v>1550</v>
      </c>
    </row>
    <row r="1291" spans="1:14">
      <c r="A1291" t="s">
        <v>3289</v>
      </c>
      <c r="B1291">
        <v>1</v>
      </c>
      <c r="C1291" t="s">
        <v>1551</v>
      </c>
      <c r="D1291" t="s">
        <v>683</v>
      </c>
      <c r="E1291" t="s">
        <v>684</v>
      </c>
      <c r="F1291">
        <v>3</v>
      </c>
      <c r="N1291" t="s">
        <v>1551</v>
      </c>
    </row>
    <row r="1292" spans="1:14">
      <c r="A1292" t="s">
        <v>3290</v>
      </c>
      <c r="B1292">
        <v>1</v>
      </c>
      <c r="C1292" t="s">
        <v>1552</v>
      </c>
      <c r="D1292" t="s">
        <v>683</v>
      </c>
      <c r="E1292" t="s">
        <v>684</v>
      </c>
      <c r="F1292">
        <v>3</v>
      </c>
      <c r="N1292" t="s">
        <v>1552</v>
      </c>
    </row>
    <row r="1293" spans="1:14">
      <c r="A1293" t="s">
        <v>3291</v>
      </c>
      <c r="B1293">
        <v>1</v>
      </c>
      <c r="C1293" t="s">
        <v>1553</v>
      </c>
      <c r="D1293" t="s">
        <v>683</v>
      </c>
      <c r="E1293" t="s">
        <v>684</v>
      </c>
      <c r="F1293">
        <v>3</v>
      </c>
      <c r="N1293" t="s">
        <v>1553</v>
      </c>
    </row>
    <row r="1294" spans="1:14">
      <c r="A1294" t="s">
        <v>3292</v>
      </c>
      <c r="B1294">
        <v>1</v>
      </c>
      <c r="C1294" t="s">
        <v>3293</v>
      </c>
      <c r="D1294" t="s">
        <v>683</v>
      </c>
      <c r="E1294" t="s">
        <v>684</v>
      </c>
      <c r="F1294">
        <v>3</v>
      </c>
      <c r="N1294" t="s">
        <v>3293</v>
      </c>
    </row>
    <row r="1295" spans="1:14">
      <c r="A1295" t="s">
        <v>3294</v>
      </c>
      <c r="B1295">
        <v>1</v>
      </c>
      <c r="C1295" t="s">
        <v>1555</v>
      </c>
      <c r="D1295" t="s">
        <v>683</v>
      </c>
      <c r="E1295" t="s">
        <v>684</v>
      </c>
      <c r="F1295">
        <v>3</v>
      </c>
      <c r="N1295" t="s">
        <v>1555</v>
      </c>
    </row>
    <row r="1296" spans="1:14">
      <c r="A1296" t="s">
        <v>3295</v>
      </c>
      <c r="B1296">
        <v>1</v>
      </c>
      <c r="C1296" t="s">
        <v>1556</v>
      </c>
      <c r="D1296" t="s">
        <v>683</v>
      </c>
      <c r="E1296" t="s">
        <v>684</v>
      </c>
      <c r="F1296">
        <v>3</v>
      </c>
      <c r="N1296" t="s">
        <v>1556</v>
      </c>
    </row>
    <row r="1297" spans="1:14">
      <c r="A1297" t="s">
        <v>3296</v>
      </c>
      <c r="B1297">
        <v>1</v>
      </c>
      <c r="C1297" t="s">
        <v>3293</v>
      </c>
      <c r="D1297" t="s">
        <v>683</v>
      </c>
      <c r="E1297" t="s">
        <v>684</v>
      </c>
      <c r="F1297">
        <v>3</v>
      </c>
      <c r="N1297" t="s">
        <v>3293</v>
      </c>
    </row>
    <row r="1298" spans="1:14">
      <c r="A1298" t="s">
        <v>3297</v>
      </c>
      <c r="B1298">
        <v>1</v>
      </c>
      <c r="C1298" t="s">
        <v>1557</v>
      </c>
      <c r="D1298" t="s">
        <v>683</v>
      </c>
      <c r="E1298" t="s">
        <v>684</v>
      </c>
      <c r="F1298">
        <v>3</v>
      </c>
      <c r="N1298" t="s">
        <v>1557</v>
      </c>
    </row>
    <row r="1299" spans="1:14">
      <c r="A1299" t="s">
        <v>3298</v>
      </c>
      <c r="B1299">
        <v>1</v>
      </c>
      <c r="C1299" t="s">
        <v>1558</v>
      </c>
      <c r="D1299" t="s">
        <v>683</v>
      </c>
      <c r="E1299" t="s">
        <v>684</v>
      </c>
      <c r="F1299">
        <v>3</v>
      </c>
      <c r="N1299" t="s">
        <v>1558</v>
      </c>
    </row>
    <row r="1300" spans="1:14">
      <c r="A1300" t="s">
        <v>3299</v>
      </c>
      <c r="B1300">
        <v>1</v>
      </c>
      <c r="C1300" t="s">
        <v>1559</v>
      </c>
      <c r="D1300" t="s">
        <v>683</v>
      </c>
      <c r="E1300" t="s">
        <v>684</v>
      </c>
      <c r="F1300">
        <v>3</v>
      </c>
      <c r="N1300" t="s">
        <v>1559</v>
      </c>
    </row>
    <row r="1301" spans="1:14">
      <c r="A1301" t="s">
        <v>3300</v>
      </c>
      <c r="B1301">
        <v>1</v>
      </c>
      <c r="C1301" t="s">
        <v>1560</v>
      </c>
      <c r="D1301" t="s">
        <v>683</v>
      </c>
      <c r="E1301" t="s">
        <v>684</v>
      </c>
      <c r="F1301">
        <v>3</v>
      </c>
      <c r="N1301" t="s">
        <v>1560</v>
      </c>
    </row>
    <row r="1302" spans="1:14">
      <c r="A1302" t="s">
        <v>3301</v>
      </c>
      <c r="B1302">
        <v>1</v>
      </c>
      <c r="C1302" t="s">
        <v>1561</v>
      </c>
      <c r="D1302" t="s">
        <v>683</v>
      </c>
      <c r="E1302" t="s">
        <v>684</v>
      </c>
      <c r="F1302">
        <v>3</v>
      </c>
      <c r="N1302" t="s">
        <v>1561</v>
      </c>
    </row>
    <row r="1303" spans="1:14">
      <c r="A1303" t="s">
        <v>3302</v>
      </c>
      <c r="B1303">
        <v>1</v>
      </c>
      <c r="C1303" t="s">
        <v>1562</v>
      </c>
      <c r="D1303" t="s">
        <v>683</v>
      </c>
      <c r="E1303" t="s">
        <v>684</v>
      </c>
      <c r="F1303">
        <v>3</v>
      </c>
      <c r="N1303" t="s">
        <v>1562</v>
      </c>
    </row>
    <row r="1304" spans="1:14">
      <c r="A1304" t="s">
        <v>3303</v>
      </c>
      <c r="B1304">
        <v>1</v>
      </c>
      <c r="C1304" t="s">
        <v>1563</v>
      </c>
      <c r="D1304" t="s">
        <v>683</v>
      </c>
      <c r="E1304" t="s">
        <v>684</v>
      </c>
      <c r="F1304">
        <v>3</v>
      </c>
      <c r="N1304" t="s">
        <v>1563</v>
      </c>
    </row>
    <row r="1305" spans="1:14">
      <c r="A1305" t="s">
        <v>3304</v>
      </c>
      <c r="B1305">
        <v>1</v>
      </c>
      <c r="C1305" t="s">
        <v>1564</v>
      </c>
      <c r="D1305" t="s">
        <v>683</v>
      </c>
      <c r="E1305" t="s">
        <v>684</v>
      </c>
      <c r="F1305">
        <v>3</v>
      </c>
      <c r="N1305" t="s">
        <v>1564</v>
      </c>
    </row>
    <row r="1306" spans="1:14">
      <c r="A1306" t="s">
        <v>3305</v>
      </c>
      <c r="B1306">
        <v>1</v>
      </c>
      <c r="C1306" t="s">
        <v>1565</v>
      </c>
      <c r="D1306" t="s">
        <v>683</v>
      </c>
      <c r="E1306" t="s">
        <v>684</v>
      </c>
      <c r="F1306">
        <v>3</v>
      </c>
      <c r="N1306" t="s">
        <v>1565</v>
      </c>
    </row>
    <row r="1307" spans="1:14">
      <c r="A1307" t="s">
        <v>3306</v>
      </c>
      <c r="B1307">
        <v>1</v>
      </c>
      <c r="C1307" t="s">
        <v>3307</v>
      </c>
      <c r="D1307" t="s">
        <v>683</v>
      </c>
      <c r="E1307" t="s">
        <v>684</v>
      </c>
      <c r="F1307">
        <v>3</v>
      </c>
      <c r="N1307" t="s">
        <v>3307</v>
      </c>
    </row>
    <row r="1308" spans="1:14">
      <c r="A1308" t="s">
        <v>3308</v>
      </c>
      <c r="B1308">
        <v>1</v>
      </c>
      <c r="C1308" t="s">
        <v>1567</v>
      </c>
      <c r="D1308" t="s">
        <v>683</v>
      </c>
      <c r="E1308" t="s">
        <v>684</v>
      </c>
      <c r="F1308">
        <v>3</v>
      </c>
      <c r="N1308" t="s">
        <v>1567</v>
      </c>
    </row>
    <row r="1309" spans="1:14">
      <c r="A1309" t="s">
        <v>3309</v>
      </c>
      <c r="B1309">
        <v>1</v>
      </c>
      <c r="C1309" t="s">
        <v>1568</v>
      </c>
      <c r="D1309" t="s">
        <v>683</v>
      </c>
      <c r="E1309" t="s">
        <v>684</v>
      </c>
      <c r="F1309">
        <v>3</v>
      </c>
      <c r="N1309" t="s">
        <v>1568</v>
      </c>
    </row>
    <row r="1310" spans="1:14">
      <c r="A1310" t="s">
        <v>3310</v>
      </c>
      <c r="B1310">
        <v>1</v>
      </c>
      <c r="C1310" t="s">
        <v>3307</v>
      </c>
      <c r="D1310" t="s">
        <v>683</v>
      </c>
      <c r="E1310" t="s">
        <v>684</v>
      </c>
      <c r="F1310">
        <v>3</v>
      </c>
      <c r="N1310" t="s">
        <v>3307</v>
      </c>
    </row>
    <row r="1311" spans="1:14">
      <c r="A1311" t="s">
        <v>3311</v>
      </c>
      <c r="B1311">
        <v>1</v>
      </c>
      <c r="C1311" t="s">
        <v>1569</v>
      </c>
      <c r="D1311" t="s">
        <v>683</v>
      </c>
      <c r="E1311" t="s">
        <v>684</v>
      </c>
      <c r="F1311">
        <v>3</v>
      </c>
      <c r="N1311" t="s">
        <v>1569</v>
      </c>
    </row>
    <row r="1312" spans="1:14">
      <c r="A1312" t="s">
        <v>3312</v>
      </c>
      <c r="B1312">
        <v>1</v>
      </c>
      <c r="C1312" t="s">
        <v>1570</v>
      </c>
      <c r="D1312" t="s">
        <v>683</v>
      </c>
      <c r="E1312" t="s">
        <v>684</v>
      </c>
      <c r="F1312">
        <v>3</v>
      </c>
      <c r="N1312" t="s">
        <v>1570</v>
      </c>
    </row>
    <row r="1313" spans="1:14">
      <c r="A1313" t="s">
        <v>3313</v>
      </c>
      <c r="B1313">
        <v>1</v>
      </c>
      <c r="C1313" t="s">
        <v>1571</v>
      </c>
      <c r="D1313" t="s">
        <v>683</v>
      </c>
      <c r="E1313" t="s">
        <v>684</v>
      </c>
      <c r="F1313">
        <v>3</v>
      </c>
      <c r="N1313" t="s">
        <v>1571</v>
      </c>
    </row>
    <row r="1314" spans="1:14">
      <c r="A1314" t="s">
        <v>3314</v>
      </c>
      <c r="B1314">
        <v>1</v>
      </c>
      <c r="C1314" t="s">
        <v>1572</v>
      </c>
      <c r="D1314" t="s">
        <v>683</v>
      </c>
      <c r="E1314" t="s">
        <v>684</v>
      </c>
      <c r="F1314">
        <v>3</v>
      </c>
      <c r="N1314" t="s">
        <v>1572</v>
      </c>
    </row>
    <row r="1315" spans="1:14">
      <c r="A1315" t="s">
        <v>3315</v>
      </c>
      <c r="B1315">
        <v>1</v>
      </c>
      <c r="C1315" t="s">
        <v>1573</v>
      </c>
      <c r="D1315" t="s">
        <v>683</v>
      </c>
      <c r="E1315" t="s">
        <v>684</v>
      </c>
      <c r="F1315">
        <v>3</v>
      </c>
      <c r="N1315" t="s">
        <v>1573</v>
      </c>
    </row>
    <row r="1316" spans="1:14">
      <c r="A1316" t="s">
        <v>3316</v>
      </c>
      <c r="B1316">
        <v>1</v>
      </c>
      <c r="C1316" t="s">
        <v>1574</v>
      </c>
      <c r="D1316" t="s">
        <v>683</v>
      </c>
      <c r="E1316" t="s">
        <v>684</v>
      </c>
      <c r="F1316">
        <v>3</v>
      </c>
      <c r="N1316" t="s">
        <v>1574</v>
      </c>
    </row>
    <row r="1317" spans="1:14">
      <c r="A1317" t="s">
        <v>3317</v>
      </c>
      <c r="B1317">
        <v>1</v>
      </c>
      <c r="C1317" t="s">
        <v>1575</v>
      </c>
      <c r="D1317" t="s">
        <v>683</v>
      </c>
      <c r="E1317" t="s">
        <v>684</v>
      </c>
      <c r="F1317">
        <v>3</v>
      </c>
      <c r="N1317" t="s">
        <v>1575</v>
      </c>
    </row>
    <row r="1318" spans="1:14">
      <c r="A1318" t="s">
        <v>3318</v>
      </c>
      <c r="B1318">
        <v>1</v>
      </c>
      <c r="C1318" t="s">
        <v>1576</v>
      </c>
      <c r="D1318" t="s">
        <v>683</v>
      </c>
      <c r="E1318" t="s">
        <v>684</v>
      </c>
      <c r="F1318">
        <v>3</v>
      </c>
      <c r="N1318" t="s">
        <v>1576</v>
      </c>
    </row>
    <row r="1319" spans="1:14">
      <c r="A1319" t="s">
        <v>3319</v>
      </c>
      <c r="B1319">
        <v>1</v>
      </c>
      <c r="C1319" t="s">
        <v>1577</v>
      </c>
      <c r="D1319" t="s">
        <v>683</v>
      </c>
      <c r="E1319" t="s">
        <v>684</v>
      </c>
      <c r="F1319">
        <v>3</v>
      </c>
      <c r="N1319" t="s">
        <v>1577</v>
      </c>
    </row>
    <row r="1320" spans="1:14">
      <c r="A1320" t="s">
        <v>3320</v>
      </c>
      <c r="B1320">
        <v>1</v>
      </c>
      <c r="C1320" t="s">
        <v>3321</v>
      </c>
      <c r="D1320" t="s">
        <v>683</v>
      </c>
      <c r="E1320" t="s">
        <v>684</v>
      </c>
      <c r="F1320">
        <v>3</v>
      </c>
      <c r="N1320" t="s">
        <v>3321</v>
      </c>
    </row>
    <row r="1321" spans="1:14">
      <c r="A1321" t="s">
        <v>3322</v>
      </c>
      <c r="B1321">
        <v>1</v>
      </c>
      <c r="C1321" t="s">
        <v>1579</v>
      </c>
      <c r="D1321" t="s">
        <v>683</v>
      </c>
      <c r="E1321" t="s">
        <v>684</v>
      </c>
      <c r="F1321">
        <v>3</v>
      </c>
      <c r="N1321" t="s">
        <v>1579</v>
      </c>
    </row>
    <row r="1322" spans="1:14">
      <c r="A1322" t="s">
        <v>3323</v>
      </c>
      <c r="B1322">
        <v>1</v>
      </c>
      <c r="C1322" t="s">
        <v>1580</v>
      </c>
      <c r="D1322" t="s">
        <v>683</v>
      </c>
      <c r="E1322" t="s">
        <v>684</v>
      </c>
      <c r="F1322">
        <v>3</v>
      </c>
      <c r="N1322" t="s">
        <v>1580</v>
      </c>
    </row>
    <row r="1323" spans="1:14">
      <c r="A1323" t="s">
        <v>3324</v>
      </c>
      <c r="B1323">
        <v>1</v>
      </c>
      <c r="C1323" t="s">
        <v>3321</v>
      </c>
      <c r="D1323" t="s">
        <v>683</v>
      </c>
      <c r="E1323" t="s">
        <v>684</v>
      </c>
      <c r="F1323">
        <v>3</v>
      </c>
      <c r="N1323" t="s">
        <v>3321</v>
      </c>
    </row>
    <row r="1324" spans="1:14">
      <c r="A1324" t="s">
        <v>3325</v>
      </c>
      <c r="B1324">
        <v>1</v>
      </c>
      <c r="C1324" t="s">
        <v>1581</v>
      </c>
      <c r="D1324" t="s">
        <v>683</v>
      </c>
      <c r="E1324" t="s">
        <v>684</v>
      </c>
      <c r="F1324">
        <v>3</v>
      </c>
      <c r="N1324" t="s">
        <v>1581</v>
      </c>
    </row>
    <row r="1325" spans="1:14">
      <c r="A1325" t="s">
        <v>3326</v>
      </c>
      <c r="B1325">
        <v>1</v>
      </c>
      <c r="C1325" t="s">
        <v>1582</v>
      </c>
      <c r="D1325" t="s">
        <v>683</v>
      </c>
      <c r="E1325" t="s">
        <v>684</v>
      </c>
      <c r="F1325">
        <v>3</v>
      </c>
      <c r="N1325" t="s">
        <v>1582</v>
      </c>
    </row>
    <row r="1326" spans="1:14">
      <c r="A1326" t="s">
        <v>3327</v>
      </c>
      <c r="B1326">
        <v>1</v>
      </c>
      <c r="C1326" t="s">
        <v>1583</v>
      </c>
      <c r="D1326" t="s">
        <v>683</v>
      </c>
      <c r="E1326" t="s">
        <v>684</v>
      </c>
      <c r="F1326">
        <v>3</v>
      </c>
      <c r="N1326" t="s">
        <v>1583</v>
      </c>
    </row>
    <row r="1327" spans="1:14">
      <c r="A1327" t="s">
        <v>3328</v>
      </c>
      <c r="B1327">
        <v>1</v>
      </c>
      <c r="C1327" t="s">
        <v>1584</v>
      </c>
      <c r="D1327" t="s">
        <v>683</v>
      </c>
      <c r="E1327" t="s">
        <v>684</v>
      </c>
      <c r="F1327">
        <v>3</v>
      </c>
      <c r="N1327" t="s">
        <v>1584</v>
      </c>
    </row>
    <row r="1328" spans="1:14">
      <c r="A1328" t="s">
        <v>3329</v>
      </c>
      <c r="B1328">
        <v>1</v>
      </c>
      <c r="C1328" t="s">
        <v>1585</v>
      </c>
      <c r="D1328" t="s">
        <v>683</v>
      </c>
      <c r="E1328" t="s">
        <v>684</v>
      </c>
      <c r="F1328">
        <v>3</v>
      </c>
      <c r="N1328" t="s">
        <v>1585</v>
      </c>
    </row>
    <row r="1329" spans="1:14">
      <c r="A1329" t="s">
        <v>3330</v>
      </c>
      <c r="B1329">
        <v>1</v>
      </c>
      <c r="C1329" t="s">
        <v>1586</v>
      </c>
      <c r="D1329" t="s">
        <v>683</v>
      </c>
      <c r="E1329" t="s">
        <v>684</v>
      </c>
      <c r="F1329">
        <v>3</v>
      </c>
      <c r="N1329" t="s">
        <v>1586</v>
      </c>
    </row>
    <row r="1330" spans="1:14">
      <c r="A1330" t="s">
        <v>3331</v>
      </c>
      <c r="B1330">
        <v>1</v>
      </c>
      <c r="C1330" t="s">
        <v>1587</v>
      </c>
      <c r="D1330" t="s">
        <v>683</v>
      </c>
      <c r="E1330" t="s">
        <v>684</v>
      </c>
      <c r="F1330">
        <v>3</v>
      </c>
      <c r="N1330" t="s">
        <v>1587</v>
      </c>
    </row>
    <row r="1331" spans="1:14">
      <c r="A1331" t="s">
        <v>3332</v>
      </c>
      <c r="B1331">
        <v>1</v>
      </c>
      <c r="C1331" t="s">
        <v>1588</v>
      </c>
      <c r="D1331" t="s">
        <v>683</v>
      </c>
      <c r="E1331" t="s">
        <v>684</v>
      </c>
      <c r="F1331">
        <v>3</v>
      </c>
      <c r="N1331" t="s">
        <v>1588</v>
      </c>
    </row>
    <row r="1332" spans="1:14">
      <c r="A1332" t="s">
        <v>3333</v>
      </c>
      <c r="B1332">
        <v>1</v>
      </c>
      <c r="C1332" t="s">
        <v>1589</v>
      </c>
      <c r="D1332" t="s">
        <v>683</v>
      </c>
      <c r="E1332" t="s">
        <v>684</v>
      </c>
      <c r="F1332">
        <v>3</v>
      </c>
      <c r="N1332" t="s">
        <v>1589</v>
      </c>
    </row>
    <row r="1333" spans="1:14">
      <c r="A1333" t="s">
        <v>3334</v>
      </c>
      <c r="B1333">
        <v>1</v>
      </c>
      <c r="C1333" t="s">
        <v>3335</v>
      </c>
      <c r="D1333" t="s">
        <v>683</v>
      </c>
      <c r="E1333" t="s">
        <v>684</v>
      </c>
      <c r="F1333">
        <v>3</v>
      </c>
      <c r="N1333" t="s">
        <v>3335</v>
      </c>
    </row>
    <row r="1334" spans="1:14">
      <c r="A1334" t="s">
        <v>3336</v>
      </c>
      <c r="B1334">
        <v>1</v>
      </c>
      <c r="C1334" t="s">
        <v>1591</v>
      </c>
      <c r="D1334" t="s">
        <v>683</v>
      </c>
      <c r="E1334" t="s">
        <v>684</v>
      </c>
      <c r="F1334">
        <v>3</v>
      </c>
      <c r="N1334" t="s">
        <v>1591</v>
      </c>
    </row>
    <row r="1335" spans="1:14">
      <c r="A1335" t="s">
        <v>3337</v>
      </c>
      <c r="B1335">
        <v>1</v>
      </c>
      <c r="C1335" t="s">
        <v>1592</v>
      </c>
      <c r="D1335" t="s">
        <v>683</v>
      </c>
      <c r="E1335" t="s">
        <v>684</v>
      </c>
      <c r="F1335">
        <v>3</v>
      </c>
      <c r="N1335" t="s">
        <v>1592</v>
      </c>
    </row>
    <row r="1336" spans="1:14">
      <c r="A1336" t="s">
        <v>3338</v>
      </c>
      <c r="B1336">
        <v>1</v>
      </c>
      <c r="C1336" t="s">
        <v>3335</v>
      </c>
      <c r="D1336" t="s">
        <v>683</v>
      </c>
      <c r="E1336" t="s">
        <v>684</v>
      </c>
      <c r="F1336">
        <v>3</v>
      </c>
      <c r="N1336" t="s">
        <v>3335</v>
      </c>
    </row>
    <row r="1337" spans="1:14">
      <c r="A1337" t="s">
        <v>3339</v>
      </c>
      <c r="B1337">
        <v>1</v>
      </c>
      <c r="C1337" t="s">
        <v>1593</v>
      </c>
      <c r="D1337" t="s">
        <v>683</v>
      </c>
      <c r="E1337" t="s">
        <v>684</v>
      </c>
      <c r="F1337">
        <v>3</v>
      </c>
      <c r="N1337" t="s">
        <v>1593</v>
      </c>
    </row>
    <row r="1338" spans="1:14">
      <c r="A1338" t="s">
        <v>3340</v>
      </c>
      <c r="B1338">
        <v>1</v>
      </c>
      <c r="C1338" t="s">
        <v>1594</v>
      </c>
      <c r="D1338" t="s">
        <v>683</v>
      </c>
      <c r="E1338" t="s">
        <v>684</v>
      </c>
      <c r="F1338">
        <v>3</v>
      </c>
      <c r="N1338" t="s">
        <v>1594</v>
      </c>
    </row>
    <row r="1339" spans="1:14">
      <c r="A1339" t="s">
        <v>3341</v>
      </c>
      <c r="B1339">
        <v>1</v>
      </c>
      <c r="C1339" t="s">
        <v>1595</v>
      </c>
      <c r="D1339" t="s">
        <v>683</v>
      </c>
      <c r="E1339" t="s">
        <v>684</v>
      </c>
      <c r="F1339">
        <v>3</v>
      </c>
      <c r="N1339" t="s">
        <v>1595</v>
      </c>
    </row>
    <row r="1340" spans="1:14">
      <c r="A1340" t="s">
        <v>3342</v>
      </c>
      <c r="B1340">
        <v>1</v>
      </c>
      <c r="C1340" t="s">
        <v>1596</v>
      </c>
      <c r="D1340" t="s">
        <v>683</v>
      </c>
      <c r="E1340" t="s">
        <v>684</v>
      </c>
      <c r="F1340">
        <v>3</v>
      </c>
      <c r="N1340" t="s">
        <v>1596</v>
      </c>
    </row>
    <row r="1341" spans="1:14">
      <c r="A1341" t="s">
        <v>3343</v>
      </c>
      <c r="B1341">
        <v>1</v>
      </c>
      <c r="C1341" t="s">
        <v>1597</v>
      </c>
      <c r="D1341" t="s">
        <v>683</v>
      </c>
      <c r="E1341" t="s">
        <v>684</v>
      </c>
      <c r="F1341">
        <v>3</v>
      </c>
      <c r="N1341" t="s">
        <v>1597</v>
      </c>
    </row>
    <row r="1342" spans="1:14">
      <c r="A1342" t="s">
        <v>3344</v>
      </c>
      <c r="B1342">
        <v>1</v>
      </c>
      <c r="C1342" t="s">
        <v>1598</v>
      </c>
      <c r="D1342" t="s">
        <v>683</v>
      </c>
      <c r="E1342" t="s">
        <v>684</v>
      </c>
      <c r="F1342">
        <v>3</v>
      </c>
      <c r="N1342" t="s">
        <v>1598</v>
      </c>
    </row>
    <row r="1343" spans="1:14">
      <c r="A1343" t="s">
        <v>3345</v>
      </c>
      <c r="B1343">
        <v>1</v>
      </c>
      <c r="C1343" t="s">
        <v>1599</v>
      </c>
      <c r="D1343" t="s">
        <v>683</v>
      </c>
      <c r="E1343" t="s">
        <v>684</v>
      </c>
      <c r="F1343">
        <v>3</v>
      </c>
      <c r="N1343" t="s">
        <v>1599</v>
      </c>
    </row>
    <row r="1344" spans="1:14">
      <c r="A1344" t="s">
        <v>3346</v>
      </c>
      <c r="B1344">
        <v>1</v>
      </c>
      <c r="C1344" t="s">
        <v>1600</v>
      </c>
      <c r="D1344" t="s">
        <v>683</v>
      </c>
      <c r="E1344" t="s">
        <v>684</v>
      </c>
      <c r="F1344">
        <v>3</v>
      </c>
      <c r="N1344" t="s">
        <v>1600</v>
      </c>
    </row>
    <row r="1345" spans="1:14">
      <c r="A1345" t="s">
        <v>3347</v>
      </c>
      <c r="B1345">
        <v>1</v>
      </c>
      <c r="C1345" t="s">
        <v>1601</v>
      </c>
      <c r="D1345" t="s">
        <v>683</v>
      </c>
      <c r="E1345" t="s">
        <v>684</v>
      </c>
      <c r="F1345">
        <v>3</v>
      </c>
      <c r="N1345" t="s">
        <v>1601</v>
      </c>
    </row>
    <row r="1346" spans="1:14">
      <c r="A1346" t="s">
        <v>3348</v>
      </c>
      <c r="B1346">
        <v>1</v>
      </c>
      <c r="C1346" t="s">
        <v>3349</v>
      </c>
      <c r="D1346" t="s">
        <v>683</v>
      </c>
      <c r="E1346" t="s">
        <v>684</v>
      </c>
      <c r="F1346">
        <v>3</v>
      </c>
      <c r="N1346" t="s">
        <v>3349</v>
      </c>
    </row>
    <row r="1347" spans="1:14">
      <c r="A1347" t="s">
        <v>3350</v>
      </c>
      <c r="B1347">
        <v>1</v>
      </c>
      <c r="C1347" t="s">
        <v>1603</v>
      </c>
      <c r="D1347" t="s">
        <v>683</v>
      </c>
      <c r="E1347" t="s">
        <v>684</v>
      </c>
      <c r="F1347">
        <v>3</v>
      </c>
      <c r="N1347" t="s">
        <v>1603</v>
      </c>
    </row>
    <row r="1348" spans="1:14">
      <c r="A1348" t="s">
        <v>3351</v>
      </c>
      <c r="B1348">
        <v>1</v>
      </c>
      <c r="C1348" t="s">
        <v>1604</v>
      </c>
      <c r="D1348" t="s">
        <v>683</v>
      </c>
      <c r="E1348" t="s">
        <v>684</v>
      </c>
      <c r="F1348">
        <v>3</v>
      </c>
      <c r="N1348" t="s">
        <v>1604</v>
      </c>
    </row>
    <row r="1349" spans="1:14">
      <c r="A1349" t="s">
        <v>3352</v>
      </c>
      <c r="B1349">
        <v>1</v>
      </c>
      <c r="C1349" t="s">
        <v>3349</v>
      </c>
      <c r="D1349" t="s">
        <v>683</v>
      </c>
      <c r="E1349" t="s">
        <v>684</v>
      </c>
      <c r="F1349">
        <v>3</v>
      </c>
      <c r="N1349" t="s">
        <v>3349</v>
      </c>
    </row>
    <row r="1350" spans="1:14">
      <c r="A1350" t="s">
        <v>3353</v>
      </c>
      <c r="B1350">
        <v>1</v>
      </c>
      <c r="C1350" t="s">
        <v>1605</v>
      </c>
      <c r="D1350" t="s">
        <v>683</v>
      </c>
      <c r="E1350" t="s">
        <v>684</v>
      </c>
      <c r="F1350">
        <v>3</v>
      </c>
      <c r="N1350" t="s">
        <v>1605</v>
      </c>
    </row>
    <row r="1351" spans="1:14">
      <c r="A1351" t="s">
        <v>3354</v>
      </c>
      <c r="B1351">
        <v>1</v>
      </c>
      <c r="C1351" t="s">
        <v>1606</v>
      </c>
      <c r="D1351" t="s">
        <v>683</v>
      </c>
      <c r="E1351" t="s">
        <v>684</v>
      </c>
      <c r="F1351">
        <v>3</v>
      </c>
      <c r="N1351" t="s">
        <v>1606</v>
      </c>
    </row>
    <row r="1352" spans="1:14">
      <c r="A1352" t="s">
        <v>3355</v>
      </c>
      <c r="B1352">
        <v>1</v>
      </c>
      <c r="C1352" t="s">
        <v>1607</v>
      </c>
      <c r="D1352" t="s">
        <v>683</v>
      </c>
      <c r="E1352" t="s">
        <v>684</v>
      </c>
      <c r="F1352">
        <v>3</v>
      </c>
      <c r="N1352" t="s">
        <v>1607</v>
      </c>
    </row>
    <row r="1353" spans="1:14">
      <c r="A1353" t="s">
        <v>3356</v>
      </c>
      <c r="B1353">
        <v>1</v>
      </c>
      <c r="C1353" t="s">
        <v>1608</v>
      </c>
      <c r="D1353" t="s">
        <v>683</v>
      </c>
      <c r="E1353" t="s">
        <v>684</v>
      </c>
      <c r="F1353">
        <v>3</v>
      </c>
      <c r="N1353" t="s">
        <v>1608</v>
      </c>
    </row>
    <row r="1354" spans="1:14">
      <c r="A1354" t="s">
        <v>3357</v>
      </c>
      <c r="B1354">
        <v>1</v>
      </c>
      <c r="C1354" t="s">
        <v>1609</v>
      </c>
      <c r="D1354" t="s">
        <v>683</v>
      </c>
      <c r="E1354" t="s">
        <v>684</v>
      </c>
      <c r="F1354">
        <v>3</v>
      </c>
      <c r="N1354" t="s">
        <v>1609</v>
      </c>
    </row>
    <row r="1355" spans="1:14">
      <c r="A1355" t="s">
        <v>3358</v>
      </c>
      <c r="B1355">
        <v>1</v>
      </c>
      <c r="C1355" t="s">
        <v>1610</v>
      </c>
      <c r="D1355" t="s">
        <v>683</v>
      </c>
      <c r="E1355" t="s">
        <v>684</v>
      </c>
      <c r="F1355">
        <v>3</v>
      </c>
      <c r="N1355" t="s">
        <v>1610</v>
      </c>
    </row>
    <row r="1356" spans="1:14">
      <c r="A1356" t="s">
        <v>3359</v>
      </c>
      <c r="B1356">
        <v>1</v>
      </c>
      <c r="C1356" t="s">
        <v>1611</v>
      </c>
      <c r="D1356" t="s">
        <v>683</v>
      </c>
      <c r="E1356" t="s">
        <v>684</v>
      </c>
      <c r="F1356">
        <v>3</v>
      </c>
      <c r="N1356" t="s">
        <v>1611</v>
      </c>
    </row>
    <row r="1357" spans="1:14">
      <c r="A1357" t="s">
        <v>3360</v>
      </c>
      <c r="B1357">
        <v>1</v>
      </c>
      <c r="C1357" t="s">
        <v>1612</v>
      </c>
      <c r="D1357" t="s">
        <v>683</v>
      </c>
      <c r="E1357" t="s">
        <v>684</v>
      </c>
      <c r="F1357">
        <v>3</v>
      </c>
      <c r="N1357" t="s">
        <v>1612</v>
      </c>
    </row>
    <row r="1358" spans="1:14">
      <c r="A1358" t="s">
        <v>3361</v>
      </c>
      <c r="B1358">
        <v>1</v>
      </c>
      <c r="C1358" t="s">
        <v>1613</v>
      </c>
      <c r="D1358" t="s">
        <v>683</v>
      </c>
      <c r="E1358" t="s">
        <v>684</v>
      </c>
      <c r="F1358">
        <v>3</v>
      </c>
      <c r="N1358" t="s">
        <v>1613</v>
      </c>
    </row>
    <row r="1359" spans="1:14">
      <c r="A1359" t="s">
        <v>3362</v>
      </c>
      <c r="B1359">
        <v>1</v>
      </c>
      <c r="C1359" t="s">
        <v>3363</v>
      </c>
      <c r="D1359" t="s">
        <v>683</v>
      </c>
      <c r="E1359" t="s">
        <v>684</v>
      </c>
      <c r="F1359">
        <v>3</v>
      </c>
      <c r="N1359" t="s">
        <v>3363</v>
      </c>
    </row>
    <row r="1360" spans="1:14">
      <c r="A1360" t="s">
        <v>3364</v>
      </c>
      <c r="B1360">
        <v>1</v>
      </c>
      <c r="C1360" t="s">
        <v>1615</v>
      </c>
      <c r="D1360" t="s">
        <v>683</v>
      </c>
      <c r="E1360" t="s">
        <v>684</v>
      </c>
      <c r="F1360">
        <v>3</v>
      </c>
      <c r="N1360" t="s">
        <v>1615</v>
      </c>
    </row>
    <row r="1361" spans="1:14">
      <c r="A1361" t="s">
        <v>3365</v>
      </c>
      <c r="B1361">
        <v>1</v>
      </c>
      <c r="C1361" t="s">
        <v>1616</v>
      </c>
      <c r="D1361" t="s">
        <v>683</v>
      </c>
      <c r="E1361" t="s">
        <v>684</v>
      </c>
      <c r="F1361">
        <v>3</v>
      </c>
      <c r="N1361" t="s">
        <v>1616</v>
      </c>
    </row>
    <row r="1362" spans="1:14">
      <c r="A1362" t="s">
        <v>3366</v>
      </c>
      <c r="B1362">
        <v>1</v>
      </c>
      <c r="C1362" t="s">
        <v>3363</v>
      </c>
      <c r="D1362" t="s">
        <v>683</v>
      </c>
      <c r="E1362" t="s">
        <v>684</v>
      </c>
      <c r="F1362">
        <v>3</v>
      </c>
      <c r="N1362" t="s">
        <v>3363</v>
      </c>
    </row>
    <row r="1363" spans="1:14">
      <c r="A1363" t="s">
        <v>3367</v>
      </c>
      <c r="B1363">
        <v>1</v>
      </c>
      <c r="C1363" t="s">
        <v>1617</v>
      </c>
      <c r="D1363" t="s">
        <v>683</v>
      </c>
      <c r="E1363" t="s">
        <v>684</v>
      </c>
      <c r="F1363">
        <v>3</v>
      </c>
      <c r="N1363" t="s">
        <v>1617</v>
      </c>
    </row>
    <row r="1364" spans="1:14">
      <c r="A1364" t="s">
        <v>3368</v>
      </c>
      <c r="B1364">
        <v>1</v>
      </c>
      <c r="C1364" t="s">
        <v>1618</v>
      </c>
      <c r="D1364" t="s">
        <v>683</v>
      </c>
      <c r="E1364" t="s">
        <v>684</v>
      </c>
      <c r="F1364">
        <v>3</v>
      </c>
      <c r="N1364" t="s">
        <v>1618</v>
      </c>
    </row>
    <row r="1365" spans="1:14">
      <c r="A1365" t="s">
        <v>3369</v>
      </c>
      <c r="B1365">
        <v>1</v>
      </c>
      <c r="C1365" t="s">
        <v>1619</v>
      </c>
      <c r="D1365" t="s">
        <v>683</v>
      </c>
      <c r="E1365" t="s">
        <v>684</v>
      </c>
      <c r="F1365">
        <v>3</v>
      </c>
      <c r="N1365" t="s">
        <v>1619</v>
      </c>
    </row>
    <row r="1366" spans="1:14">
      <c r="A1366" t="s">
        <v>3370</v>
      </c>
      <c r="B1366">
        <v>1</v>
      </c>
      <c r="C1366" t="s">
        <v>1620</v>
      </c>
      <c r="D1366" t="s">
        <v>683</v>
      </c>
      <c r="E1366" t="s">
        <v>684</v>
      </c>
      <c r="F1366">
        <v>3</v>
      </c>
      <c r="N1366" t="s">
        <v>1620</v>
      </c>
    </row>
    <row r="1367" spans="1:14">
      <c r="A1367" t="s">
        <v>3371</v>
      </c>
      <c r="B1367">
        <v>1</v>
      </c>
      <c r="C1367" t="s">
        <v>1621</v>
      </c>
      <c r="D1367" t="s">
        <v>683</v>
      </c>
      <c r="E1367" t="s">
        <v>684</v>
      </c>
      <c r="F1367">
        <v>3</v>
      </c>
      <c r="N1367" t="s">
        <v>1621</v>
      </c>
    </row>
    <row r="1368" spans="1:14">
      <c r="A1368" t="s">
        <v>3372</v>
      </c>
      <c r="B1368">
        <v>1</v>
      </c>
      <c r="C1368" t="s">
        <v>1622</v>
      </c>
      <c r="D1368" t="s">
        <v>683</v>
      </c>
      <c r="E1368" t="s">
        <v>684</v>
      </c>
      <c r="F1368">
        <v>3</v>
      </c>
      <c r="N1368" t="s">
        <v>1622</v>
      </c>
    </row>
    <row r="1369" spans="1:14">
      <c r="A1369" t="s">
        <v>3373</v>
      </c>
      <c r="B1369">
        <v>1</v>
      </c>
      <c r="C1369" t="s">
        <v>1623</v>
      </c>
      <c r="D1369" t="s">
        <v>683</v>
      </c>
      <c r="E1369" t="s">
        <v>684</v>
      </c>
      <c r="F1369">
        <v>3</v>
      </c>
      <c r="N1369" t="s">
        <v>1623</v>
      </c>
    </row>
    <row r="1370" spans="1:14">
      <c r="A1370" t="s">
        <v>3374</v>
      </c>
      <c r="B1370">
        <v>1</v>
      </c>
      <c r="C1370" t="s">
        <v>1624</v>
      </c>
      <c r="D1370" t="s">
        <v>683</v>
      </c>
      <c r="E1370" t="s">
        <v>684</v>
      </c>
      <c r="F1370">
        <v>3</v>
      </c>
      <c r="N1370" t="s">
        <v>1624</v>
      </c>
    </row>
    <row r="1371" spans="1:14">
      <c r="A1371" t="s">
        <v>3375</v>
      </c>
      <c r="B1371">
        <v>1</v>
      </c>
      <c r="C1371" t="s">
        <v>1625</v>
      </c>
      <c r="D1371" t="s">
        <v>683</v>
      </c>
      <c r="E1371" t="s">
        <v>684</v>
      </c>
      <c r="F1371">
        <v>3</v>
      </c>
      <c r="N1371" t="s">
        <v>1625</v>
      </c>
    </row>
    <row r="1372" spans="1:14">
      <c r="A1372" t="s">
        <v>3376</v>
      </c>
      <c r="B1372">
        <v>1</v>
      </c>
      <c r="C1372" t="s">
        <v>3377</v>
      </c>
      <c r="D1372" t="s">
        <v>683</v>
      </c>
      <c r="E1372" t="s">
        <v>684</v>
      </c>
      <c r="F1372">
        <v>3</v>
      </c>
      <c r="N1372" t="s">
        <v>3377</v>
      </c>
    </row>
    <row r="1373" spans="1:14">
      <c r="A1373" t="s">
        <v>3378</v>
      </c>
      <c r="B1373">
        <v>1</v>
      </c>
      <c r="C1373" t="s">
        <v>1627</v>
      </c>
      <c r="D1373" t="s">
        <v>683</v>
      </c>
      <c r="E1373" t="s">
        <v>684</v>
      </c>
      <c r="F1373">
        <v>3</v>
      </c>
      <c r="N1373" t="s">
        <v>1627</v>
      </c>
    </row>
    <row r="1374" spans="1:14">
      <c r="A1374" t="s">
        <v>3379</v>
      </c>
      <c r="B1374">
        <v>1</v>
      </c>
      <c r="C1374" t="s">
        <v>1628</v>
      </c>
      <c r="D1374" t="s">
        <v>683</v>
      </c>
      <c r="E1374" t="s">
        <v>684</v>
      </c>
      <c r="F1374">
        <v>3</v>
      </c>
      <c r="N1374" t="s">
        <v>1628</v>
      </c>
    </row>
    <row r="1375" spans="1:14">
      <c r="A1375" t="s">
        <v>3380</v>
      </c>
      <c r="B1375">
        <v>1</v>
      </c>
      <c r="C1375" t="s">
        <v>3377</v>
      </c>
      <c r="D1375" t="s">
        <v>683</v>
      </c>
      <c r="E1375" t="s">
        <v>684</v>
      </c>
      <c r="F1375">
        <v>3</v>
      </c>
      <c r="N1375" t="s">
        <v>3377</v>
      </c>
    </row>
    <row r="1376" spans="1:14">
      <c r="A1376" t="s">
        <v>3381</v>
      </c>
      <c r="B1376">
        <v>1</v>
      </c>
      <c r="C1376" t="s">
        <v>1629</v>
      </c>
      <c r="D1376" t="s">
        <v>683</v>
      </c>
      <c r="E1376" t="s">
        <v>684</v>
      </c>
      <c r="F1376">
        <v>3</v>
      </c>
      <c r="N1376" t="s">
        <v>1629</v>
      </c>
    </row>
    <row r="1377" spans="1:14">
      <c r="A1377" t="s">
        <v>3382</v>
      </c>
      <c r="B1377">
        <v>1</v>
      </c>
      <c r="C1377" t="s">
        <v>1630</v>
      </c>
      <c r="D1377" t="s">
        <v>683</v>
      </c>
      <c r="E1377" t="s">
        <v>684</v>
      </c>
      <c r="F1377">
        <v>3</v>
      </c>
      <c r="N1377" t="s">
        <v>1630</v>
      </c>
    </row>
    <row r="1378" spans="1:14">
      <c r="A1378" t="s">
        <v>3383</v>
      </c>
      <c r="B1378">
        <v>1</v>
      </c>
      <c r="C1378" t="s">
        <v>1631</v>
      </c>
      <c r="D1378" t="s">
        <v>683</v>
      </c>
      <c r="E1378" t="s">
        <v>684</v>
      </c>
      <c r="F1378">
        <v>3</v>
      </c>
      <c r="N1378" t="s">
        <v>1631</v>
      </c>
    </row>
    <row r="1379" spans="1:14">
      <c r="A1379" t="s">
        <v>3384</v>
      </c>
      <c r="B1379">
        <v>1</v>
      </c>
      <c r="C1379" t="s">
        <v>1632</v>
      </c>
      <c r="D1379" t="s">
        <v>683</v>
      </c>
      <c r="E1379" t="s">
        <v>684</v>
      </c>
      <c r="F1379">
        <v>3</v>
      </c>
      <c r="N1379" t="s">
        <v>1632</v>
      </c>
    </row>
    <row r="1380" spans="1:14">
      <c r="A1380" t="s">
        <v>3385</v>
      </c>
      <c r="B1380">
        <v>1</v>
      </c>
      <c r="C1380" t="s">
        <v>1633</v>
      </c>
      <c r="D1380" t="s">
        <v>683</v>
      </c>
      <c r="E1380" t="s">
        <v>684</v>
      </c>
      <c r="F1380">
        <v>3</v>
      </c>
      <c r="N1380" t="s">
        <v>1633</v>
      </c>
    </row>
    <row r="1381" spans="1:14">
      <c r="A1381" t="s">
        <v>3386</v>
      </c>
      <c r="B1381">
        <v>1</v>
      </c>
      <c r="C1381" t="s">
        <v>1634</v>
      </c>
      <c r="D1381" t="s">
        <v>683</v>
      </c>
      <c r="E1381" t="s">
        <v>684</v>
      </c>
      <c r="F1381">
        <v>3</v>
      </c>
      <c r="N1381" t="s">
        <v>1634</v>
      </c>
    </row>
    <row r="1382" spans="1:14">
      <c r="A1382" t="s">
        <v>3387</v>
      </c>
      <c r="B1382">
        <v>1</v>
      </c>
      <c r="C1382" t="s">
        <v>1635</v>
      </c>
      <c r="D1382" t="s">
        <v>683</v>
      </c>
      <c r="E1382" t="s">
        <v>684</v>
      </c>
      <c r="F1382">
        <v>3</v>
      </c>
      <c r="N1382" t="s">
        <v>1635</v>
      </c>
    </row>
    <row r="1383" spans="1:14">
      <c r="A1383" t="s">
        <v>3388</v>
      </c>
      <c r="B1383">
        <v>1</v>
      </c>
      <c r="C1383" t="s">
        <v>1636</v>
      </c>
      <c r="D1383" t="s">
        <v>683</v>
      </c>
      <c r="E1383" t="s">
        <v>684</v>
      </c>
      <c r="F1383">
        <v>3</v>
      </c>
      <c r="N1383" t="s">
        <v>1636</v>
      </c>
    </row>
    <row r="1384" spans="1:14">
      <c r="A1384" t="s">
        <v>3389</v>
      </c>
      <c r="B1384">
        <v>1</v>
      </c>
      <c r="C1384" t="s">
        <v>1637</v>
      </c>
      <c r="D1384" t="s">
        <v>683</v>
      </c>
      <c r="E1384" t="s">
        <v>684</v>
      </c>
      <c r="F1384">
        <v>3</v>
      </c>
      <c r="N1384" t="s">
        <v>1637</v>
      </c>
    </row>
    <row r="1385" spans="1:14">
      <c r="A1385" t="s">
        <v>3390</v>
      </c>
      <c r="B1385">
        <v>1</v>
      </c>
      <c r="C1385" t="s">
        <v>3391</v>
      </c>
      <c r="D1385" t="s">
        <v>683</v>
      </c>
      <c r="E1385" t="s">
        <v>684</v>
      </c>
      <c r="F1385">
        <v>3</v>
      </c>
      <c r="N1385" t="s">
        <v>3391</v>
      </c>
    </row>
    <row r="1386" spans="1:14">
      <c r="A1386" t="s">
        <v>3392</v>
      </c>
      <c r="B1386">
        <v>1</v>
      </c>
      <c r="C1386" t="s">
        <v>1639</v>
      </c>
      <c r="D1386" t="s">
        <v>683</v>
      </c>
      <c r="E1386" t="s">
        <v>684</v>
      </c>
      <c r="F1386">
        <v>3</v>
      </c>
      <c r="N1386" t="s">
        <v>1639</v>
      </c>
    </row>
    <row r="1387" spans="1:14">
      <c r="A1387" t="s">
        <v>3393</v>
      </c>
      <c r="B1387">
        <v>1</v>
      </c>
      <c r="C1387" t="s">
        <v>1640</v>
      </c>
      <c r="D1387" t="s">
        <v>683</v>
      </c>
      <c r="E1387" t="s">
        <v>684</v>
      </c>
      <c r="F1387">
        <v>3</v>
      </c>
      <c r="N1387" t="s">
        <v>1640</v>
      </c>
    </row>
    <row r="1388" spans="1:14">
      <c r="A1388" t="s">
        <v>3394</v>
      </c>
      <c r="B1388">
        <v>1</v>
      </c>
      <c r="C1388" t="s">
        <v>3391</v>
      </c>
      <c r="D1388" t="s">
        <v>683</v>
      </c>
      <c r="E1388" t="s">
        <v>684</v>
      </c>
      <c r="F1388">
        <v>3</v>
      </c>
      <c r="N1388" t="s">
        <v>3391</v>
      </c>
    </row>
    <row r="1389" spans="1:14">
      <c r="A1389" t="s">
        <v>3395</v>
      </c>
      <c r="B1389">
        <v>1</v>
      </c>
      <c r="C1389" t="s">
        <v>1641</v>
      </c>
      <c r="D1389" t="s">
        <v>683</v>
      </c>
      <c r="E1389" t="s">
        <v>684</v>
      </c>
      <c r="F1389">
        <v>3</v>
      </c>
      <c r="N1389" t="s">
        <v>1641</v>
      </c>
    </row>
    <row r="1390" spans="1:14">
      <c r="A1390" t="s">
        <v>3396</v>
      </c>
      <c r="B1390">
        <v>1</v>
      </c>
      <c r="C1390" t="s">
        <v>1642</v>
      </c>
      <c r="D1390" t="s">
        <v>683</v>
      </c>
      <c r="E1390" t="s">
        <v>684</v>
      </c>
      <c r="F1390">
        <v>3</v>
      </c>
      <c r="N1390" t="s">
        <v>1642</v>
      </c>
    </row>
    <row r="1391" spans="1:14">
      <c r="A1391" t="s">
        <v>3397</v>
      </c>
      <c r="B1391">
        <v>1</v>
      </c>
      <c r="C1391" t="s">
        <v>1643</v>
      </c>
      <c r="D1391" t="s">
        <v>683</v>
      </c>
      <c r="E1391" t="s">
        <v>684</v>
      </c>
      <c r="F1391">
        <v>3</v>
      </c>
      <c r="N1391" t="s">
        <v>1643</v>
      </c>
    </row>
    <row r="1392" spans="1:14">
      <c r="A1392" t="s">
        <v>3398</v>
      </c>
      <c r="B1392">
        <v>1</v>
      </c>
      <c r="C1392" t="s">
        <v>1644</v>
      </c>
      <c r="D1392" t="s">
        <v>683</v>
      </c>
      <c r="E1392" t="s">
        <v>684</v>
      </c>
      <c r="F1392">
        <v>3</v>
      </c>
      <c r="N1392" t="s">
        <v>1644</v>
      </c>
    </row>
    <row r="1393" spans="1:14">
      <c r="A1393" t="s">
        <v>3399</v>
      </c>
      <c r="B1393">
        <v>1</v>
      </c>
      <c r="C1393" t="s">
        <v>1645</v>
      </c>
      <c r="D1393" t="s">
        <v>683</v>
      </c>
      <c r="E1393" t="s">
        <v>684</v>
      </c>
      <c r="F1393">
        <v>3</v>
      </c>
      <c r="N1393" t="s">
        <v>1645</v>
      </c>
    </row>
    <row r="1394" spans="1:14">
      <c r="A1394" t="s">
        <v>3400</v>
      </c>
      <c r="B1394">
        <v>1</v>
      </c>
      <c r="C1394" t="s">
        <v>1646</v>
      </c>
      <c r="D1394" t="s">
        <v>683</v>
      </c>
      <c r="E1394" t="s">
        <v>684</v>
      </c>
      <c r="F1394">
        <v>3</v>
      </c>
      <c r="N1394" t="s">
        <v>1646</v>
      </c>
    </row>
    <row r="1395" spans="1:14">
      <c r="A1395" t="s">
        <v>3401</v>
      </c>
      <c r="B1395">
        <v>1</v>
      </c>
      <c r="C1395" t="s">
        <v>1647</v>
      </c>
      <c r="D1395" t="s">
        <v>683</v>
      </c>
      <c r="E1395" t="s">
        <v>684</v>
      </c>
      <c r="F1395">
        <v>3</v>
      </c>
      <c r="N1395" t="s">
        <v>1647</v>
      </c>
    </row>
    <row r="1396" spans="1:14">
      <c r="A1396" t="s">
        <v>3402</v>
      </c>
      <c r="B1396">
        <v>1</v>
      </c>
      <c r="C1396" t="s">
        <v>1648</v>
      </c>
      <c r="D1396" t="s">
        <v>683</v>
      </c>
      <c r="E1396" t="s">
        <v>684</v>
      </c>
      <c r="F1396">
        <v>3</v>
      </c>
      <c r="N1396" t="s">
        <v>1648</v>
      </c>
    </row>
    <row r="1397" spans="1:14">
      <c r="A1397" t="s">
        <v>3403</v>
      </c>
      <c r="B1397">
        <v>1</v>
      </c>
      <c r="C1397" t="s">
        <v>1649</v>
      </c>
      <c r="D1397" t="s">
        <v>683</v>
      </c>
      <c r="E1397" t="s">
        <v>684</v>
      </c>
      <c r="F1397">
        <v>3</v>
      </c>
      <c r="N1397" t="s">
        <v>1649</v>
      </c>
    </row>
    <row r="1398" spans="1:14">
      <c r="A1398" t="s">
        <v>3404</v>
      </c>
      <c r="B1398">
        <v>1</v>
      </c>
      <c r="C1398" t="s">
        <v>3405</v>
      </c>
      <c r="D1398" t="s">
        <v>683</v>
      </c>
      <c r="E1398" t="s">
        <v>684</v>
      </c>
      <c r="F1398">
        <v>3</v>
      </c>
      <c r="N1398" t="s">
        <v>3405</v>
      </c>
    </row>
    <row r="1399" spans="1:14">
      <c r="A1399" t="s">
        <v>3406</v>
      </c>
      <c r="B1399">
        <v>1</v>
      </c>
      <c r="C1399" t="s">
        <v>1651</v>
      </c>
      <c r="D1399" t="s">
        <v>683</v>
      </c>
      <c r="E1399" t="s">
        <v>684</v>
      </c>
      <c r="F1399">
        <v>3</v>
      </c>
      <c r="N1399" t="s">
        <v>1651</v>
      </c>
    </row>
    <row r="1400" spans="1:14">
      <c r="A1400" t="s">
        <v>3407</v>
      </c>
      <c r="B1400">
        <v>1</v>
      </c>
      <c r="C1400" t="s">
        <v>1652</v>
      </c>
      <c r="D1400" t="s">
        <v>683</v>
      </c>
      <c r="E1400" t="s">
        <v>684</v>
      </c>
      <c r="F1400">
        <v>3</v>
      </c>
      <c r="N1400" t="s">
        <v>1652</v>
      </c>
    </row>
    <row r="1401" spans="1:14">
      <c r="A1401" t="s">
        <v>3408</v>
      </c>
      <c r="B1401">
        <v>1</v>
      </c>
      <c r="C1401" t="s">
        <v>3405</v>
      </c>
      <c r="D1401" t="s">
        <v>683</v>
      </c>
      <c r="E1401" t="s">
        <v>684</v>
      </c>
      <c r="F1401">
        <v>3</v>
      </c>
      <c r="N1401" t="s">
        <v>3405</v>
      </c>
    </row>
    <row r="1402" spans="1:14">
      <c r="A1402" t="s">
        <v>3409</v>
      </c>
      <c r="B1402">
        <v>1</v>
      </c>
      <c r="C1402" t="s">
        <v>1653</v>
      </c>
      <c r="D1402" t="s">
        <v>683</v>
      </c>
      <c r="E1402" t="s">
        <v>684</v>
      </c>
      <c r="F1402">
        <v>3</v>
      </c>
      <c r="N1402" t="s">
        <v>1653</v>
      </c>
    </row>
    <row r="1403" spans="1:14">
      <c r="A1403" t="s">
        <v>3410</v>
      </c>
      <c r="B1403">
        <v>1</v>
      </c>
      <c r="C1403" t="s">
        <v>1654</v>
      </c>
      <c r="D1403" t="s">
        <v>683</v>
      </c>
      <c r="E1403" t="s">
        <v>684</v>
      </c>
      <c r="F1403">
        <v>3</v>
      </c>
      <c r="N1403" t="s">
        <v>1654</v>
      </c>
    </row>
    <row r="1404" spans="1:14">
      <c r="A1404" t="s">
        <v>3411</v>
      </c>
      <c r="B1404">
        <v>1</v>
      </c>
      <c r="C1404" t="s">
        <v>1655</v>
      </c>
      <c r="D1404" t="s">
        <v>683</v>
      </c>
      <c r="E1404" t="s">
        <v>684</v>
      </c>
      <c r="F1404">
        <v>3</v>
      </c>
      <c r="N1404" t="s">
        <v>1655</v>
      </c>
    </row>
    <row r="1405" spans="1:14">
      <c r="A1405" t="s">
        <v>3412</v>
      </c>
      <c r="B1405">
        <v>1</v>
      </c>
      <c r="C1405" t="s">
        <v>1656</v>
      </c>
      <c r="D1405" t="s">
        <v>683</v>
      </c>
      <c r="E1405" t="s">
        <v>684</v>
      </c>
      <c r="F1405">
        <v>3</v>
      </c>
      <c r="N1405" t="s">
        <v>1656</v>
      </c>
    </row>
    <row r="1406" spans="1:14">
      <c r="A1406" t="s">
        <v>3413</v>
      </c>
      <c r="B1406">
        <v>1</v>
      </c>
      <c r="C1406" t="s">
        <v>1657</v>
      </c>
      <c r="D1406" t="s">
        <v>683</v>
      </c>
      <c r="E1406" t="s">
        <v>684</v>
      </c>
      <c r="F1406">
        <v>3</v>
      </c>
      <c r="N1406" t="s">
        <v>1657</v>
      </c>
    </row>
    <row r="1407" spans="1:14">
      <c r="A1407" t="s">
        <v>3414</v>
      </c>
      <c r="B1407">
        <v>1</v>
      </c>
      <c r="C1407" t="s">
        <v>1658</v>
      </c>
      <c r="D1407" t="s">
        <v>683</v>
      </c>
      <c r="E1407" t="s">
        <v>684</v>
      </c>
      <c r="F1407">
        <v>3</v>
      </c>
      <c r="N1407" t="s">
        <v>1658</v>
      </c>
    </row>
    <row r="1408" spans="1:14">
      <c r="A1408" t="s">
        <v>3415</v>
      </c>
      <c r="B1408">
        <v>1</v>
      </c>
      <c r="C1408" t="s">
        <v>1659</v>
      </c>
      <c r="D1408" t="s">
        <v>683</v>
      </c>
      <c r="E1408" t="s">
        <v>684</v>
      </c>
      <c r="F1408">
        <v>3</v>
      </c>
      <c r="N1408" t="s">
        <v>1659</v>
      </c>
    </row>
    <row r="1409" spans="1:14">
      <c r="A1409" t="s">
        <v>3416</v>
      </c>
      <c r="B1409">
        <v>1</v>
      </c>
      <c r="C1409" t="s">
        <v>1660</v>
      </c>
      <c r="D1409" t="s">
        <v>683</v>
      </c>
      <c r="E1409" t="s">
        <v>684</v>
      </c>
      <c r="F1409">
        <v>3</v>
      </c>
      <c r="N1409" t="s">
        <v>1660</v>
      </c>
    </row>
    <row r="1410" spans="1:14">
      <c r="A1410" t="s">
        <v>3417</v>
      </c>
      <c r="B1410">
        <v>1</v>
      </c>
      <c r="C1410" t="s">
        <v>1661</v>
      </c>
      <c r="D1410" t="s">
        <v>683</v>
      </c>
      <c r="E1410" t="s">
        <v>684</v>
      </c>
      <c r="F1410">
        <v>3</v>
      </c>
      <c r="N1410" t="s">
        <v>1661</v>
      </c>
    </row>
    <row r="1411" spans="1:14">
      <c r="A1411" t="s">
        <v>3418</v>
      </c>
      <c r="B1411">
        <v>1</v>
      </c>
      <c r="C1411" t="s">
        <v>3419</v>
      </c>
      <c r="D1411" t="s">
        <v>683</v>
      </c>
      <c r="E1411" t="s">
        <v>684</v>
      </c>
      <c r="F1411">
        <v>3</v>
      </c>
      <c r="N1411" t="s">
        <v>3419</v>
      </c>
    </row>
    <row r="1412" spans="1:14">
      <c r="A1412" t="s">
        <v>3420</v>
      </c>
      <c r="B1412">
        <v>1</v>
      </c>
      <c r="C1412" t="s">
        <v>1663</v>
      </c>
      <c r="D1412" t="s">
        <v>683</v>
      </c>
      <c r="E1412" t="s">
        <v>684</v>
      </c>
      <c r="F1412">
        <v>3</v>
      </c>
      <c r="N1412" t="s">
        <v>1663</v>
      </c>
    </row>
    <row r="1413" spans="1:14">
      <c r="A1413" t="s">
        <v>3421</v>
      </c>
      <c r="B1413">
        <v>1</v>
      </c>
      <c r="C1413" t="s">
        <v>1664</v>
      </c>
      <c r="D1413" t="s">
        <v>683</v>
      </c>
      <c r="E1413" t="s">
        <v>684</v>
      </c>
      <c r="F1413">
        <v>3</v>
      </c>
      <c r="N1413" t="s">
        <v>1664</v>
      </c>
    </row>
    <row r="1414" spans="1:14">
      <c r="A1414" t="s">
        <v>3422</v>
      </c>
      <c r="B1414">
        <v>1</v>
      </c>
      <c r="C1414" t="s">
        <v>3419</v>
      </c>
      <c r="D1414" t="s">
        <v>683</v>
      </c>
      <c r="E1414" t="s">
        <v>684</v>
      </c>
      <c r="F1414">
        <v>3</v>
      </c>
      <c r="N1414" t="s">
        <v>3419</v>
      </c>
    </row>
    <row r="1415" spans="1:14">
      <c r="A1415" t="s">
        <v>3423</v>
      </c>
      <c r="B1415">
        <v>1</v>
      </c>
      <c r="C1415" t="s">
        <v>1665</v>
      </c>
      <c r="D1415" t="s">
        <v>683</v>
      </c>
      <c r="E1415" t="s">
        <v>684</v>
      </c>
      <c r="F1415">
        <v>3</v>
      </c>
      <c r="N1415" t="s">
        <v>1665</v>
      </c>
    </row>
    <row r="1416" spans="1:14">
      <c r="A1416" t="s">
        <v>3424</v>
      </c>
      <c r="B1416">
        <v>1</v>
      </c>
      <c r="C1416" t="s">
        <v>1666</v>
      </c>
      <c r="D1416" t="s">
        <v>683</v>
      </c>
      <c r="E1416" t="s">
        <v>684</v>
      </c>
      <c r="F1416">
        <v>3</v>
      </c>
      <c r="N1416" t="s">
        <v>1666</v>
      </c>
    </row>
    <row r="1417" spans="1:14">
      <c r="A1417" t="s">
        <v>3425</v>
      </c>
      <c r="B1417">
        <v>1</v>
      </c>
      <c r="C1417" t="s">
        <v>1667</v>
      </c>
      <c r="D1417" t="s">
        <v>683</v>
      </c>
      <c r="E1417" t="s">
        <v>684</v>
      </c>
      <c r="F1417">
        <v>3</v>
      </c>
      <c r="N1417" t="s">
        <v>1667</v>
      </c>
    </row>
    <row r="1418" spans="1:14">
      <c r="A1418" t="s">
        <v>3426</v>
      </c>
      <c r="B1418">
        <v>1</v>
      </c>
      <c r="C1418" t="s">
        <v>1668</v>
      </c>
      <c r="D1418" t="s">
        <v>683</v>
      </c>
      <c r="E1418" t="s">
        <v>684</v>
      </c>
      <c r="F1418">
        <v>3</v>
      </c>
      <c r="N1418" t="s">
        <v>1668</v>
      </c>
    </row>
    <row r="1419" spans="1:14">
      <c r="A1419" t="s">
        <v>3427</v>
      </c>
      <c r="B1419">
        <v>1</v>
      </c>
      <c r="C1419" t="s">
        <v>1669</v>
      </c>
      <c r="D1419" t="s">
        <v>683</v>
      </c>
      <c r="E1419" t="s">
        <v>684</v>
      </c>
      <c r="F1419">
        <v>3</v>
      </c>
      <c r="N1419" t="s">
        <v>1669</v>
      </c>
    </row>
    <row r="1420" spans="1:14">
      <c r="A1420" t="s">
        <v>3428</v>
      </c>
      <c r="B1420">
        <v>1</v>
      </c>
      <c r="C1420" t="s">
        <v>1670</v>
      </c>
      <c r="D1420" t="s">
        <v>683</v>
      </c>
      <c r="E1420" t="s">
        <v>684</v>
      </c>
      <c r="F1420">
        <v>3</v>
      </c>
      <c r="N1420" t="s">
        <v>1670</v>
      </c>
    </row>
    <row r="1421" spans="1:14">
      <c r="A1421" t="s">
        <v>3429</v>
      </c>
      <c r="B1421">
        <v>1</v>
      </c>
      <c r="C1421" t="s">
        <v>1671</v>
      </c>
      <c r="D1421" t="s">
        <v>683</v>
      </c>
      <c r="E1421" t="s">
        <v>684</v>
      </c>
      <c r="F1421">
        <v>3</v>
      </c>
      <c r="N1421" t="s">
        <v>1671</v>
      </c>
    </row>
    <row r="1422" spans="1:14">
      <c r="A1422" t="s">
        <v>3430</v>
      </c>
      <c r="B1422">
        <v>1</v>
      </c>
      <c r="C1422" t="s">
        <v>1672</v>
      </c>
      <c r="D1422" t="s">
        <v>683</v>
      </c>
      <c r="E1422" t="s">
        <v>684</v>
      </c>
      <c r="F1422">
        <v>3</v>
      </c>
      <c r="N1422" t="s">
        <v>1672</v>
      </c>
    </row>
    <row r="1423" spans="1:14">
      <c r="A1423" t="s">
        <v>3431</v>
      </c>
      <c r="B1423">
        <v>1</v>
      </c>
      <c r="C1423" t="s">
        <v>1673</v>
      </c>
      <c r="D1423" t="s">
        <v>683</v>
      </c>
      <c r="E1423" t="s">
        <v>684</v>
      </c>
      <c r="F1423">
        <v>3</v>
      </c>
      <c r="N1423" t="s">
        <v>1673</v>
      </c>
    </row>
    <row r="1424" spans="1:14">
      <c r="A1424" t="s">
        <v>3432</v>
      </c>
      <c r="B1424">
        <v>1</v>
      </c>
      <c r="C1424" t="s">
        <v>3433</v>
      </c>
      <c r="D1424" t="s">
        <v>683</v>
      </c>
      <c r="E1424" t="s">
        <v>684</v>
      </c>
      <c r="F1424">
        <v>3</v>
      </c>
      <c r="N1424" t="s">
        <v>3433</v>
      </c>
    </row>
    <row r="1425" spans="1:14">
      <c r="A1425" t="s">
        <v>3434</v>
      </c>
      <c r="B1425">
        <v>1</v>
      </c>
      <c r="C1425" t="s">
        <v>1675</v>
      </c>
      <c r="D1425" t="s">
        <v>683</v>
      </c>
      <c r="E1425" t="s">
        <v>684</v>
      </c>
      <c r="F1425">
        <v>3</v>
      </c>
      <c r="N1425" t="s">
        <v>1675</v>
      </c>
    </row>
    <row r="1426" spans="1:14">
      <c r="A1426" t="s">
        <v>3435</v>
      </c>
      <c r="B1426">
        <v>1</v>
      </c>
      <c r="C1426" t="s">
        <v>1676</v>
      </c>
      <c r="D1426" t="s">
        <v>683</v>
      </c>
      <c r="E1426" t="s">
        <v>684</v>
      </c>
      <c r="F1426">
        <v>3</v>
      </c>
      <c r="N1426" t="s">
        <v>1676</v>
      </c>
    </row>
    <row r="1427" spans="1:14">
      <c r="A1427" t="s">
        <v>3436</v>
      </c>
      <c r="B1427">
        <v>1</v>
      </c>
      <c r="C1427" t="s">
        <v>3433</v>
      </c>
      <c r="D1427" t="s">
        <v>683</v>
      </c>
      <c r="E1427" t="s">
        <v>684</v>
      </c>
      <c r="F1427">
        <v>3</v>
      </c>
      <c r="N1427" t="s">
        <v>3433</v>
      </c>
    </row>
    <row r="1428" spans="1:14">
      <c r="A1428" t="s">
        <v>3437</v>
      </c>
      <c r="B1428">
        <v>1</v>
      </c>
      <c r="C1428" t="s">
        <v>1677</v>
      </c>
      <c r="D1428" t="s">
        <v>683</v>
      </c>
      <c r="E1428" t="s">
        <v>684</v>
      </c>
      <c r="F1428">
        <v>3</v>
      </c>
      <c r="N1428" t="s">
        <v>1677</v>
      </c>
    </row>
    <row r="1429" spans="1:14">
      <c r="A1429" t="s">
        <v>3438</v>
      </c>
      <c r="B1429">
        <v>1</v>
      </c>
      <c r="C1429" t="s">
        <v>1678</v>
      </c>
      <c r="D1429" t="s">
        <v>683</v>
      </c>
      <c r="E1429" t="s">
        <v>684</v>
      </c>
      <c r="F1429">
        <v>3</v>
      </c>
      <c r="N1429" t="s">
        <v>1678</v>
      </c>
    </row>
    <row r="1430" spans="1:14">
      <c r="A1430" t="s">
        <v>3439</v>
      </c>
      <c r="B1430">
        <v>1</v>
      </c>
      <c r="C1430" t="s">
        <v>1679</v>
      </c>
      <c r="D1430" t="s">
        <v>683</v>
      </c>
      <c r="E1430" t="s">
        <v>684</v>
      </c>
      <c r="F1430">
        <v>3</v>
      </c>
      <c r="N1430" t="s">
        <v>1679</v>
      </c>
    </row>
    <row r="1431" spans="1:14">
      <c r="A1431" t="s">
        <v>3440</v>
      </c>
      <c r="B1431">
        <v>1</v>
      </c>
      <c r="C1431" t="s">
        <v>1680</v>
      </c>
      <c r="D1431" t="s">
        <v>683</v>
      </c>
      <c r="E1431" t="s">
        <v>684</v>
      </c>
      <c r="F1431">
        <v>3</v>
      </c>
      <c r="N1431" t="s">
        <v>1680</v>
      </c>
    </row>
    <row r="1432" spans="1:14">
      <c r="A1432" t="s">
        <v>3441</v>
      </c>
      <c r="B1432">
        <v>1</v>
      </c>
      <c r="C1432" t="s">
        <v>1681</v>
      </c>
      <c r="D1432" t="s">
        <v>683</v>
      </c>
      <c r="E1432" t="s">
        <v>684</v>
      </c>
      <c r="F1432">
        <v>3</v>
      </c>
      <c r="N1432" t="s">
        <v>1681</v>
      </c>
    </row>
    <row r="1433" spans="1:14">
      <c r="A1433" t="s">
        <v>3442</v>
      </c>
      <c r="B1433">
        <v>1</v>
      </c>
      <c r="C1433" t="s">
        <v>1682</v>
      </c>
      <c r="D1433" t="s">
        <v>683</v>
      </c>
      <c r="E1433" t="s">
        <v>684</v>
      </c>
      <c r="F1433">
        <v>3</v>
      </c>
      <c r="N1433" t="s">
        <v>1682</v>
      </c>
    </row>
    <row r="1434" spans="1:14">
      <c r="A1434" t="s">
        <v>3443</v>
      </c>
      <c r="B1434">
        <v>1</v>
      </c>
      <c r="C1434" t="s">
        <v>1683</v>
      </c>
      <c r="D1434" t="s">
        <v>683</v>
      </c>
      <c r="E1434" t="s">
        <v>684</v>
      </c>
      <c r="F1434">
        <v>3</v>
      </c>
      <c r="N1434" t="s">
        <v>1683</v>
      </c>
    </row>
    <row r="1435" spans="1:14">
      <c r="A1435" t="s">
        <v>3444</v>
      </c>
      <c r="B1435">
        <v>1</v>
      </c>
      <c r="C1435" t="s">
        <v>1684</v>
      </c>
      <c r="D1435" t="s">
        <v>683</v>
      </c>
      <c r="E1435" t="s">
        <v>684</v>
      </c>
      <c r="F1435">
        <v>3</v>
      </c>
      <c r="N1435" t="s">
        <v>1684</v>
      </c>
    </row>
    <row r="1436" spans="1:14">
      <c r="A1436" t="s">
        <v>3445</v>
      </c>
      <c r="B1436">
        <v>1</v>
      </c>
      <c r="C1436" t="s">
        <v>1685</v>
      </c>
      <c r="D1436" t="s">
        <v>683</v>
      </c>
      <c r="E1436" t="s">
        <v>684</v>
      </c>
      <c r="F1436">
        <v>3</v>
      </c>
      <c r="N1436" t="s">
        <v>1685</v>
      </c>
    </row>
    <row r="1437" spans="1:14">
      <c r="A1437" t="s">
        <v>3446</v>
      </c>
      <c r="B1437">
        <v>1</v>
      </c>
      <c r="C1437" t="s">
        <v>3447</v>
      </c>
      <c r="D1437" t="s">
        <v>683</v>
      </c>
      <c r="E1437" t="s">
        <v>684</v>
      </c>
      <c r="F1437">
        <v>3</v>
      </c>
      <c r="N1437" t="s">
        <v>3447</v>
      </c>
    </row>
    <row r="1438" spans="1:14">
      <c r="A1438" t="s">
        <v>3448</v>
      </c>
      <c r="B1438">
        <v>1</v>
      </c>
      <c r="C1438" t="s">
        <v>1687</v>
      </c>
      <c r="D1438" t="s">
        <v>683</v>
      </c>
      <c r="E1438" t="s">
        <v>684</v>
      </c>
      <c r="F1438">
        <v>3</v>
      </c>
      <c r="N1438" t="s">
        <v>1687</v>
      </c>
    </row>
    <row r="1439" spans="1:14">
      <c r="A1439" t="s">
        <v>3449</v>
      </c>
      <c r="B1439">
        <v>1</v>
      </c>
      <c r="C1439" t="s">
        <v>1688</v>
      </c>
      <c r="D1439" t="s">
        <v>683</v>
      </c>
      <c r="E1439" t="s">
        <v>684</v>
      </c>
      <c r="F1439">
        <v>3</v>
      </c>
      <c r="N1439" t="s">
        <v>1688</v>
      </c>
    </row>
    <row r="1440" spans="1:14">
      <c r="A1440" t="s">
        <v>3450</v>
      </c>
      <c r="B1440">
        <v>1</v>
      </c>
      <c r="C1440" t="s">
        <v>3447</v>
      </c>
      <c r="D1440" t="s">
        <v>683</v>
      </c>
      <c r="E1440" t="s">
        <v>684</v>
      </c>
      <c r="F1440">
        <v>3</v>
      </c>
      <c r="N1440" t="s">
        <v>3447</v>
      </c>
    </row>
    <row r="1441" spans="1:14">
      <c r="A1441" t="s">
        <v>3451</v>
      </c>
      <c r="B1441">
        <v>1</v>
      </c>
      <c r="C1441" t="s">
        <v>1689</v>
      </c>
      <c r="D1441" t="s">
        <v>683</v>
      </c>
      <c r="E1441" t="s">
        <v>684</v>
      </c>
      <c r="F1441">
        <v>3</v>
      </c>
      <c r="N1441" t="s">
        <v>1689</v>
      </c>
    </row>
    <row r="1442" spans="1:14">
      <c r="A1442" t="s">
        <v>3452</v>
      </c>
      <c r="B1442">
        <v>1</v>
      </c>
      <c r="C1442" t="s">
        <v>1690</v>
      </c>
      <c r="D1442" t="s">
        <v>683</v>
      </c>
      <c r="E1442" t="s">
        <v>684</v>
      </c>
      <c r="F1442">
        <v>3</v>
      </c>
      <c r="N1442" t="s">
        <v>1690</v>
      </c>
    </row>
    <row r="1443" spans="1:14">
      <c r="A1443" t="s">
        <v>3453</v>
      </c>
      <c r="B1443">
        <v>1</v>
      </c>
      <c r="C1443" t="s">
        <v>1691</v>
      </c>
      <c r="D1443" t="s">
        <v>683</v>
      </c>
      <c r="E1443" t="s">
        <v>684</v>
      </c>
      <c r="F1443">
        <v>3</v>
      </c>
      <c r="N1443" t="s">
        <v>1691</v>
      </c>
    </row>
    <row r="1444" spans="1:14">
      <c r="A1444" t="s">
        <v>3454</v>
      </c>
      <c r="B1444">
        <v>1</v>
      </c>
      <c r="C1444" t="s">
        <v>1692</v>
      </c>
      <c r="D1444" t="s">
        <v>683</v>
      </c>
      <c r="E1444" t="s">
        <v>684</v>
      </c>
      <c r="F1444">
        <v>3</v>
      </c>
      <c r="N1444" t="s">
        <v>1692</v>
      </c>
    </row>
    <row r="1445" spans="1:14">
      <c r="A1445" t="s">
        <v>3455</v>
      </c>
      <c r="B1445">
        <v>1</v>
      </c>
      <c r="C1445" t="s">
        <v>1693</v>
      </c>
      <c r="D1445" t="s">
        <v>683</v>
      </c>
      <c r="E1445" t="s">
        <v>684</v>
      </c>
      <c r="F1445">
        <v>3</v>
      </c>
      <c r="N1445" t="s">
        <v>1693</v>
      </c>
    </row>
    <row r="1446" spans="1:14">
      <c r="A1446" t="s">
        <v>3456</v>
      </c>
      <c r="B1446">
        <v>1</v>
      </c>
      <c r="C1446" t="s">
        <v>1694</v>
      </c>
      <c r="D1446" t="s">
        <v>683</v>
      </c>
      <c r="E1446" t="s">
        <v>684</v>
      </c>
      <c r="F1446">
        <v>3</v>
      </c>
      <c r="N1446" t="s">
        <v>1694</v>
      </c>
    </row>
    <row r="1447" spans="1:14">
      <c r="A1447" t="s">
        <v>3457</v>
      </c>
      <c r="B1447">
        <v>1</v>
      </c>
      <c r="C1447" t="s">
        <v>1695</v>
      </c>
      <c r="D1447" t="s">
        <v>683</v>
      </c>
      <c r="E1447" t="s">
        <v>684</v>
      </c>
      <c r="F1447">
        <v>3</v>
      </c>
      <c r="N1447" t="s">
        <v>1695</v>
      </c>
    </row>
    <row r="1448" spans="1:14">
      <c r="A1448" t="s">
        <v>3458</v>
      </c>
      <c r="B1448">
        <v>1</v>
      </c>
      <c r="C1448" t="s">
        <v>1696</v>
      </c>
      <c r="D1448" t="s">
        <v>683</v>
      </c>
      <c r="E1448" t="s">
        <v>684</v>
      </c>
      <c r="F1448">
        <v>3</v>
      </c>
      <c r="N1448" t="s">
        <v>1696</v>
      </c>
    </row>
    <row r="1449" spans="1:14">
      <c r="A1449" t="s">
        <v>3459</v>
      </c>
      <c r="B1449">
        <v>1</v>
      </c>
      <c r="C1449" t="s">
        <v>1697</v>
      </c>
      <c r="D1449" t="s">
        <v>683</v>
      </c>
      <c r="E1449" t="s">
        <v>684</v>
      </c>
      <c r="F1449">
        <v>3</v>
      </c>
      <c r="N1449" t="s">
        <v>1697</v>
      </c>
    </row>
    <row r="1450" spans="1:14">
      <c r="A1450" t="s">
        <v>3460</v>
      </c>
      <c r="B1450">
        <v>1</v>
      </c>
      <c r="C1450" t="s">
        <v>3461</v>
      </c>
      <c r="D1450" t="s">
        <v>683</v>
      </c>
      <c r="E1450" t="s">
        <v>684</v>
      </c>
      <c r="F1450">
        <v>3</v>
      </c>
      <c r="N1450" t="s">
        <v>3461</v>
      </c>
    </row>
    <row r="1451" spans="1:14">
      <c r="A1451" t="s">
        <v>3462</v>
      </c>
      <c r="B1451">
        <v>1</v>
      </c>
      <c r="C1451" t="s">
        <v>1699</v>
      </c>
      <c r="D1451" t="s">
        <v>683</v>
      </c>
      <c r="E1451" t="s">
        <v>684</v>
      </c>
      <c r="F1451">
        <v>3</v>
      </c>
      <c r="N1451" t="s">
        <v>1699</v>
      </c>
    </row>
    <row r="1452" spans="1:14">
      <c r="A1452" t="s">
        <v>3463</v>
      </c>
      <c r="B1452">
        <v>1</v>
      </c>
      <c r="C1452" t="s">
        <v>1700</v>
      </c>
      <c r="D1452" t="s">
        <v>683</v>
      </c>
      <c r="E1452" t="s">
        <v>684</v>
      </c>
      <c r="F1452">
        <v>3</v>
      </c>
      <c r="N1452" t="s">
        <v>1700</v>
      </c>
    </row>
    <row r="1453" spans="1:14">
      <c r="A1453" t="s">
        <v>3464</v>
      </c>
      <c r="B1453">
        <v>1</v>
      </c>
      <c r="C1453" t="s">
        <v>3461</v>
      </c>
      <c r="D1453" t="s">
        <v>683</v>
      </c>
      <c r="E1453" t="s">
        <v>684</v>
      </c>
      <c r="F1453">
        <v>3</v>
      </c>
      <c r="N1453" t="s">
        <v>3461</v>
      </c>
    </row>
    <row r="1454" spans="1:14">
      <c r="A1454" t="s">
        <v>3465</v>
      </c>
      <c r="B1454">
        <v>1</v>
      </c>
      <c r="C1454" t="s">
        <v>1701</v>
      </c>
      <c r="D1454" t="s">
        <v>683</v>
      </c>
      <c r="E1454" t="s">
        <v>684</v>
      </c>
      <c r="F1454">
        <v>3</v>
      </c>
      <c r="N1454" t="s">
        <v>1701</v>
      </c>
    </row>
    <row r="1455" spans="1:14">
      <c r="A1455" t="s">
        <v>3466</v>
      </c>
      <c r="B1455">
        <v>1</v>
      </c>
      <c r="C1455" t="s">
        <v>1702</v>
      </c>
      <c r="D1455" t="s">
        <v>683</v>
      </c>
      <c r="E1455" t="s">
        <v>684</v>
      </c>
      <c r="F1455">
        <v>3</v>
      </c>
      <c r="N1455" t="s">
        <v>1702</v>
      </c>
    </row>
    <row r="1456" spans="1:14">
      <c r="A1456" t="s">
        <v>3467</v>
      </c>
      <c r="B1456">
        <v>1</v>
      </c>
      <c r="C1456" t="s">
        <v>1703</v>
      </c>
      <c r="D1456" t="s">
        <v>683</v>
      </c>
      <c r="E1456" t="s">
        <v>684</v>
      </c>
      <c r="F1456">
        <v>3</v>
      </c>
      <c r="N1456" t="s">
        <v>1703</v>
      </c>
    </row>
    <row r="1457" spans="1:14">
      <c r="A1457" t="s">
        <v>3468</v>
      </c>
      <c r="B1457">
        <v>1</v>
      </c>
      <c r="C1457" t="s">
        <v>1704</v>
      </c>
      <c r="D1457" t="s">
        <v>683</v>
      </c>
      <c r="E1457" t="s">
        <v>684</v>
      </c>
      <c r="F1457">
        <v>3</v>
      </c>
      <c r="N1457" t="s">
        <v>1704</v>
      </c>
    </row>
    <row r="1458" spans="1:14">
      <c r="A1458" t="s">
        <v>3469</v>
      </c>
      <c r="B1458">
        <v>1</v>
      </c>
      <c r="C1458" t="s">
        <v>1705</v>
      </c>
      <c r="D1458" t="s">
        <v>683</v>
      </c>
      <c r="E1458" t="s">
        <v>684</v>
      </c>
      <c r="F1458">
        <v>3</v>
      </c>
      <c r="N1458" t="s">
        <v>1705</v>
      </c>
    </row>
    <row r="1459" spans="1:14">
      <c r="A1459" t="s">
        <v>3470</v>
      </c>
      <c r="B1459">
        <v>1</v>
      </c>
      <c r="C1459" t="s">
        <v>1706</v>
      </c>
      <c r="D1459" t="s">
        <v>683</v>
      </c>
      <c r="E1459" t="s">
        <v>684</v>
      </c>
      <c r="F1459">
        <v>3</v>
      </c>
      <c r="N1459" t="s">
        <v>1706</v>
      </c>
    </row>
    <row r="1460" spans="1:14">
      <c r="A1460" t="s">
        <v>3471</v>
      </c>
      <c r="B1460">
        <v>1</v>
      </c>
      <c r="C1460" t="s">
        <v>1707</v>
      </c>
      <c r="D1460" t="s">
        <v>683</v>
      </c>
      <c r="E1460" t="s">
        <v>684</v>
      </c>
      <c r="F1460">
        <v>3</v>
      </c>
      <c r="N1460" t="s">
        <v>1707</v>
      </c>
    </row>
    <row r="1461" spans="1:14">
      <c r="A1461" t="s">
        <v>3472</v>
      </c>
      <c r="B1461">
        <v>1</v>
      </c>
      <c r="C1461" t="s">
        <v>1708</v>
      </c>
      <c r="D1461" t="s">
        <v>683</v>
      </c>
      <c r="E1461" t="s">
        <v>684</v>
      </c>
      <c r="F1461">
        <v>3</v>
      </c>
      <c r="N1461" t="s">
        <v>1708</v>
      </c>
    </row>
    <row r="1462" spans="1:14">
      <c r="A1462" t="s">
        <v>3473</v>
      </c>
      <c r="B1462">
        <v>1</v>
      </c>
      <c r="C1462" t="s">
        <v>1709</v>
      </c>
      <c r="D1462" t="s">
        <v>683</v>
      </c>
      <c r="E1462" t="s">
        <v>684</v>
      </c>
      <c r="F1462">
        <v>3</v>
      </c>
      <c r="N1462" t="s">
        <v>1709</v>
      </c>
    </row>
    <row r="1463" spans="1:14">
      <c r="A1463" t="s">
        <v>3474</v>
      </c>
      <c r="B1463">
        <v>1</v>
      </c>
      <c r="C1463" t="s">
        <v>3475</v>
      </c>
      <c r="D1463" t="s">
        <v>683</v>
      </c>
      <c r="E1463" t="s">
        <v>684</v>
      </c>
      <c r="F1463">
        <v>3</v>
      </c>
      <c r="N1463" t="s">
        <v>3475</v>
      </c>
    </row>
    <row r="1464" spans="1:14">
      <c r="A1464" t="s">
        <v>3476</v>
      </c>
      <c r="B1464">
        <v>1</v>
      </c>
      <c r="C1464" t="s">
        <v>1711</v>
      </c>
      <c r="D1464" t="s">
        <v>683</v>
      </c>
      <c r="E1464" t="s">
        <v>684</v>
      </c>
      <c r="F1464">
        <v>3</v>
      </c>
      <c r="N1464" t="s">
        <v>1711</v>
      </c>
    </row>
    <row r="1465" spans="1:14">
      <c r="A1465" t="s">
        <v>3477</v>
      </c>
      <c r="B1465">
        <v>1</v>
      </c>
      <c r="C1465" t="s">
        <v>1712</v>
      </c>
      <c r="D1465" t="s">
        <v>683</v>
      </c>
      <c r="E1465" t="s">
        <v>684</v>
      </c>
      <c r="F1465">
        <v>3</v>
      </c>
      <c r="N1465" t="s">
        <v>1712</v>
      </c>
    </row>
    <row r="1466" spans="1:14">
      <c r="A1466" t="s">
        <v>3478</v>
      </c>
      <c r="B1466">
        <v>1</v>
      </c>
      <c r="C1466" t="s">
        <v>3475</v>
      </c>
      <c r="D1466" t="s">
        <v>683</v>
      </c>
      <c r="E1466" t="s">
        <v>684</v>
      </c>
      <c r="F1466">
        <v>3</v>
      </c>
      <c r="N1466" t="s">
        <v>3475</v>
      </c>
    </row>
    <row r="1467" spans="1:14">
      <c r="A1467" t="s">
        <v>3479</v>
      </c>
      <c r="B1467">
        <v>1</v>
      </c>
      <c r="C1467" t="s">
        <v>1713</v>
      </c>
      <c r="D1467" t="s">
        <v>683</v>
      </c>
      <c r="E1467" t="s">
        <v>684</v>
      </c>
      <c r="F1467">
        <v>3</v>
      </c>
      <c r="N1467" t="s">
        <v>1713</v>
      </c>
    </row>
    <row r="1468" spans="1:14">
      <c r="A1468" t="s">
        <v>3480</v>
      </c>
      <c r="B1468">
        <v>1</v>
      </c>
      <c r="C1468" t="s">
        <v>1714</v>
      </c>
      <c r="D1468" t="s">
        <v>683</v>
      </c>
      <c r="E1468" t="s">
        <v>684</v>
      </c>
      <c r="F1468">
        <v>3</v>
      </c>
      <c r="N1468" t="s">
        <v>1714</v>
      </c>
    </row>
    <row r="1469" spans="1:14">
      <c r="A1469" t="s">
        <v>3481</v>
      </c>
      <c r="B1469">
        <v>1</v>
      </c>
      <c r="C1469" t="s">
        <v>1715</v>
      </c>
      <c r="D1469" t="s">
        <v>683</v>
      </c>
      <c r="E1469" t="s">
        <v>684</v>
      </c>
      <c r="F1469">
        <v>3</v>
      </c>
      <c r="N1469" t="s">
        <v>1715</v>
      </c>
    </row>
    <row r="1470" spans="1:14">
      <c r="A1470" t="s">
        <v>3482</v>
      </c>
      <c r="B1470">
        <v>1</v>
      </c>
      <c r="C1470" t="s">
        <v>1716</v>
      </c>
      <c r="D1470" t="s">
        <v>683</v>
      </c>
      <c r="E1470" t="s">
        <v>684</v>
      </c>
      <c r="F1470">
        <v>3</v>
      </c>
      <c r="N1470" t="s">
        <v>1716</v>
      </c>
    </row>
    <row r="1471" spans="1:14">
      <c r="A1471" t="s">
        <v>3483</v>
      </c>
      <c r="B1471">
        <v>1</v>
      </c>
      <c r="C1471" t="s">
        <v>1717</v>
      </c>
      <c r="D1471" t="s">
        <v>683</v>
      </c>
      <c r="E1471" t="s">
        <v>684</v>
      </c>
      <c r="F1471">
        <v>3</v>
      </c>
      <c r="N1471" t="s">
        <v>1717</v>
      </c>
    </row>
    <row r="1472" spans="1:14">
      <c r="A1472" t="s">
        <v>3484</v>
      </c>
      <c r="B1472">
        <v>1</v>
      </c>
      <c r="C1472" t="s">
        <v>3485</v>
      </c>
      <c r="D1472" t="s">
        <v>3486</v>
      </c>
      <c r="E1472" t="s">
        <v>684</v>
      </c>
      <c r="F1472">
        <v>3</v>
      </c>
      <c r="N1472" t="s">
        <v>3485</v>
      </c>
    </row>
    <row r="1473" spans="1:14">
      <c r="A1473" t="s">
        <v>3487</v>
      </c>
      <c r="B1473">
        <v>1</v>
      </c>
      <c r="C1473" t="s">
        <v>3488</v>
      </c>
      <c r="D1473" t="s">
        <v>3486</v>
      </c>
      <c r="E1473" t="s">
        <v>684</v>
      </c>
      <c r="F1473">
        <v>3</v>
      </c>
      <c r="N1473" t="s">
        <v>3488</v>
      </c>
    </row>
    <row r="1474" spans="1:14">
      <c r="A1474" t="s">
        <v>3489</v>
      </c>
      <c r="B1474">
        <v>1</v>
      </c>
      <c r="C1474" t="s">
        <v>3490</v>
      </c>
      <c r="D1474" t="s">
        <v>3486</v>
      </c>
      <c r="E1474" t="s">
        <v>684</v>
      </c>
      <c r="F1474">
        <v>3</v>
      </c>
      <c r="N1474" t="s">
        <v>3490</v>
      </c>
    </row>
    <row r="1475" spans="1:14">
      <c r="A1475" t="s">
        <v>3491</v>
      </c>
      <c r="B1475">
        <v>1</v>
      </c>
      <c r="C1475" t="s">
        <v>3492</v>
      </c>
      <c r="D1475" t="s">
        <v>3486</v>
      </c>
      <c r="E1475" t="s">
        <v>684</v>
      </c>
      <c r="F1475">
        <v>3</v>
      </c>
      <c r="N1475" t="s">
        <v>3492</v>
      </c>
    </row>
    <row r="1476" spans="1:14">
      <c r="A1476" t="s">
        <v>3493</v>
      </c>
      <c r="B1476">
        <v>1</v>
      </c>
      <c r="C1476" t="s">
        <v>3494</v>
      </c>
      <c r="D1476" t="s">
        <v>3486</v>
      </c>
      <c r="E1476" t="s">
        <v>684</v>
      </c>
      <c r="F1476">
        <v>3</v>
      </c>
      <c r="N1476" t="s">
        <v>3494</v>
      </c>
    </row>
    <row r="1477" spans="1:14">
      <c r="A1477" t="s">
        <v>3495</v>
      </c>
      <c r="B1477">
        <v>1</v>
      </c>
      <c r="C1477" t="s">
        <v>3496</v>
      </c>
      <c r="D1477" t="s">
        <v>3486</v>
      </c>
      <c r="E1477" t="s">
        <v>684</v>
      </c>
      <c r="F1477">
        <v>3</v>
      </c>
      <c r="N1477" t="s">
        <v>3496</v>
      </c>
    </row>
    <row r="1478" spans="1:14">
      <c r="A1478" t="s">
        <v>3497</v>
      </c>
      <c r="B1478">
        <v>1</v>
      </c>
      <c r="C1478" t="s">
        <v>3498</v>
      </c>
      <c r="D1478" t="s">
        <v>3486</v>
      </c>
      <c r="E1478" t="s">
        <v>684</v>
      </c>
      <c r="F1478">
        <v>3</v>
      </c>
      <c r="N1478" t="s">
        <v>3498</v>
      </c>
    </row>
    <row r="1479" spans="1:14">
      <c r="A1479" t="s">
        <v>3499</v>
      </c>
      <c r="B1479">
        <v>1</v>
      </c>
      <c r="C1479" t="s">
        <v>3500</v>
      </c>
      <c r="D1479" t="s">
        <v>3486</v>
      </c>
      <c r="E1479" t="s">
        <v>684</v>
      </c>
      <c r="F1479">
        <v>3</v>
      </c>
      <c r="N1479" t="s">
        <v>3500</v>
      </c>
    </row>
    <row r="1480" spans="1:14">
      <c r="A1480" t="s">
        <v>3501</v>
      </c>
      <c r="B1480">
        <v>1</v>
      </c>
      <c r="C1480" t="s">
        <v>3502</v>
      </c>
      <c r="D1480" t="s">
        <v>3486</v>
      </c>
      <c r="E1480" t="s">
        <v>684</v>
      </c>
      <c r="F1480">
        <v>3</v>
      </c>
      <c r="N1480" t="s">
        <v>3502</v>
      </c>
    </row>
    <row r="1481" spans="1:14">
      <c r="A1481" t="s">
        <v>3503</v>
      </c>
      <c r="B1481">
        <v>1</v>
      </c>
      <c r="C1481" t="s">
        <v>3504</v>
      </c>
      <c r="D1481" t="s">
        <v>3486</v>
      </c>
      <c r="E1481" t="s">
        <v>684</v>
      </c>
      <c r="F1481">
        <v>3</v>
      </c>
      <c r="N1481" t="s">
        <v>3504</v>
      </c>
    </row>
    <row r="1482" spans="1:14">
      <c r="A1482" t="s">
        <v>3505</v>
      </c>
      <c r="B1482">
        <v>1</v>
      </c>
      <c r="C1482" t="s">
        <v>3506</v>
      </c>
      <c r="D1482" t="s">
        <v>3486</v>
      </c>
      <c r="E1482" t="s">
        <v>684</v>
      </c>
      <c r="F1482">
        <v>3</v>
      </c>
      <c r="N1482" t="s">
        <v>3506</v>
      </c>
    </row>
    <row r="1483" spans="1:14">
      <c r="A1483" t="s">
        <v>3507</v>
      </c>
      <c r="B1483">
        <v>1</v>
      </c>
      <c r="C1483" t="s">
        <v>3508</v>
      </c>
      <c r="D1483" t="s">
        <v>3486</v>
      </c>
      <c r="E1483" t="s">
        <v>684</v>
      </c>
      <c r="F1483">
        <v>3</v>
      </c>
      <c r="N1483" t="s">
        <v>3508</v>
      </c>
    </row>
    <row r="1484" spans="1:14">
      <c r="A1484" t="s">
        <v>3509</v>
      </c>
      <c r="B1484">
        <v>1</v>
      </c>
      <c r="C1484" t="s">
        <v>3510</v>
      </c>
      <c r="D1484" t="s">
        <v>3486</v>
      </c>
      <c r="E1484" t="s">
        <v>684</v>
      </c>
      <c r="F1484">
        <v>3</v>
      </c>
      <c r="N1484" t="s">
        <v>3510</v>
      </c>
    </row>
    <row r="1485" spans="1:14">
      <c r="A1485" t="s">
        <v>3511</v>
      </c>
      <c r="B1485">
        <v>1</v>
      </c>
      <c r="C1485" t="s">
        <v>3512</v>
      </c>
      <c r="D1485" t="s">
        <v>3486</v>
      </c>
      <c r="E1485" t="s">
        <v>684</v>
      </c>
      <c r="F1485">
        <v>3</v>
      </c>
      <c r="N1485" t="s">
        <v>3512</v>
      </c>
    </row>
    <row r="1486" spans="1:14">
      <c r="A1486" t="s">
        <v>3513</v>
      </c>
      <c r="B1486">
        <v>1</v>
      </c>
      <c r="C1486" t="s">
        <v>3514</v>
      </c>
      <c r="D1486" t="s">
        <v>3486</v>
      </c>
      <c r="E1486" t="s">
        <v>684</v>
      </c>
      <c r="F1486">
        <v>3</v>
      </c>
      <c r="N1486" t="s">
        <v>3514</v>
      </c>
    </row>
    <row r="1487" spans="1:14">
      <c r="A1487" t="s">
        <v>3515</v>
      </c>
      <c r="B1487">
        <v>1</v>
      </c>
      <c r="C1487" t="s">
        <v>3516</v>
      </c>
      <c r="D1487" t="s">
        <v>3486</v>
      </c>
      <c r="E1487" t="s">
        <v>684</v>
      </c>
      <c r="F1487">
        <v>3</v>
      </c>
      <c r="N1487" t="s">
        <v>3516</v>
      </c>
    </row>
    <row r="1488" spans="1:14">
      <c r="A1488" t="s">
        <v>3517</v>
      </c>
      <c r="B1488">
        <v>1</v>
      </c>
      <c r="C1488" t="s">
        <v>3518</v>
      </c>
      <c r="D1488" t="s">
        <v>3486</v>
      </c>
      <c r="E1488" t="s">
        <v>684</v>
      </c>
      <c r="F1488">
        <v>3</v>
      </c>
      <c r="N1488" t="s">
        <v>3518</v>
      </c>
    </row>
    <row r="1489" spans="1:14">
      <c r="A1489" t="s">
        <v>3519</v>
      </c>
      <c r="B1489">
        <v>1</v>
      </c>
      <c r="C1489" t="s">
        <v>3520</v>
      </c>
      <c r="D1489" t="s">
        <v>3486</v>
      </c>
      <c r="E1489" t="s">
        <v>684</v>
      </c>
      <c r="F1489">
        <v>3</v>
      </c>
      <c r="N1489" t="s">
        <v>3520</v>
      </c>
    </row>
    <row r="1490" spans="1:14">
      <c r="A1490" t="s">
        <v>3521</v>
      </c>
      <c r="B1490">
        <v>1</v>
      </c>
      <c r="C1490" t="s">
        <v>3522</v>
      </c>
      <c r="D1490" t="s">
        <v>3486</v>
      </c>
      <c r="E1490" t="s">
        <v>684</v>
      </c>
      <c r="F1490">
        <v>3</v>
      </c>
      <c r="N1490" t="s">
        <v>3522</v>
      </c>
    </row>
    <row r="1491" spans="1:14">
      <c r="A1491" t="s">
        <v>3523</v>
      </c>
      <c r="B1491">
        <v>1</v>
      </c>
      <c r="C1491" t="s">
        <v>3524</v>
      </c>
      <c r="D1491" t="s">
        <v>3486</v>
      </c>
      <c r="E1491" t="s">
        <v>684</v>
      </c>
      <c r="F1491">
        <v>3</v>
      </c>
      <c r="N1491" t="s">
        <v>3524</v>
      </c>
    </row>
    <row r="1492" spans="1:14">
      <c r="A1492" t="s">
        <v>3525</v>
      </c>
      <c r="B1492">
        <v>1</v>
      </c>
      <c r="C1492" t="s">
        <v>3526</v>
      </c>
      <c r="D1492" t="s">
        <v>3486</v>
      </c>
      <c r="E1492" t="s">
        <v>684</v>
      </c>
      <c r="F1492">
        <v>3</v>
      </c>
      <c r="N1492" t="s">
        <v>3526</v>
      </c>
    </row>
    <row r="1493" spans="1:14">
      <c r="A1493" t="s">
        <v>3527</v>
      </c>
      <c r="B1493">
        <v>1</v>
      </c>
      <c r="C1493" t="s">
        <v>3528</v>
      </c>
      <c r="D1493" t="s">
        <v>3486</v>
      </c>
      <c r="E1493" t="s">
        <v>684</v>
      </c>
      <c r="F1493">
        <v>3</v>
      </c>
      <c r="N1493" t="s">
        <v>3528</v>
      </c>
    </row>
    <row r="1494" spans="1:14">
      <c r="A1494" t="s">
        <v>3529</v>
      </c>
      <c r="B1494">
        <v>1</v>
      </c>
      <c r="C1494" t="s">
        <v>3530</v>
      </c>
      <c r="D1494" t="s">
        <v>3486</v>
      </c>
      <c r="E1494" t="s">
        <v>684</v>
      </c>
      <c r="F1494">
        <v>3</v>
      </c>
      <c r="N1494" t="s">
        <v>3530</v>
      </c>
    </row>
    <row r="1495" spans="1:14">
      <c r="A1495" t="s">
        <v>3531</v>
      </c>
      <c r="B1495">
        <v>1</v>
      </c>
      <c r="C1495" t="s">
        <v>3532</v>
      </c>
      <c r="D1495" t="s">
        <v>3486</v>
      </c>
      <c r="E1495" t="s">
        <v>684</v>
      </c>
      <c r="F1495">
        <v>3</v>
      </c>
      <c r="N1495" t="s">
        <v>3532</v>
      </c>
    </row>
    <row r="1496" spans="1:14">
      <c r="A1496" t="s">
        <v>3533</v>
      </c>
      <c r="B1496">
        <v>1</v>
      </c>
      <c r="C1496" t="s">
        <v>3534</v>
      </c>
      <c r="D1496" t="s">
        <v>3486</v>
      </c>
      <c r="E1496" t="s">
        <v>684</v>
      </c>
      <c r="F1496">
        <v>3</v>
      </c>
      <c r="N1496" t="s">
        <v>3534</v>
      </c>
    </row>
    <row r="1497" spans="1:14">
      <c r="A1497" t="s">
        <v>3535</v>
      </c>
      <c r="B1497">
        <v>1</v>
      </c>
      <c r="C1497" t="s">
        <v>3536</v>
      </c>
      <c r="D1497" t="s">
        <v>3486</v>
      </c>
      <c r="E1497" t="s">
        <v>684</v>
      </c>
      <c r="F1497">
        <v>3</v>
      </c>
      <c r="N1497" t="s">
        <v>3536</v>
      </c>
    </row>
    <row r="1498" spans="1:14">
      <c r="A1498" t="s">
        <v>3537</v>
      </c>
      <c r="B1498">
        <v>1</v>
      </c>
      <c r="C1498" t="s">
        <v>3538</v>
      </c>
      <c r="D1498" t="s">
        <v>3486</v>
      </c>
      <c r="E1498" t="s">
        <v>684</v>
      </c>
      <c r="F1498">
        <v>3</v>
      </c>
      <c r="N1498" t="s">
        <v>3538</v>
      </c>
    </row>
    <row r="1499" spans="1:14">
      <c r="A1499" t="s">
        <v>3539</v>
      </c>
      <c r="B1499">
        <v>1</v>
      </c>
      <c r="C1499" t="s">
        <v>3540</v>
      </c>
      <c r="D1499" t="s">
        <v>3486</v>
      </c>
      <c r="E1499" t="s">
        <v>684</v>
      </c>
      <c r="F1499">
        <v>3</v>
      </c>
      <c r="N1499" t="s">
        <v>3540</v>
      </c>
    </row>
    <row r="1500" spans="1:14">
      <c r="A1500" t="s">
        <v>3541</v>
      </c>
      <c r="B1500">
        <v>1</v>
      </c>
      <c r="C1500" t="s">
        <v>3542</v>
      </c>
      <c r="D1500" t="s">
        <v>3486</v>
      </c>
      <c r="E1500" t="s">
        <v>684</v>
      </c>
      <c r="F1500">
        <v>3</v>
      </c>
      <c r="N1500" t="s">
        <v>3542</v>
      </c>
    </row>
    <row r="1501" spans="1:14">
      <c r="A1501" t="s">
        <v>3543</v>
      </c>
      <c r="B1501">
        <v>1</v>
      </c>
      <c r="C1501" t="s">
        <v>3544</v>
      </c>
      <c r="D1501" t="s">
        <v>3486</v>
      </c>
      <c r="E1501" t="s">
        <v>684</v>
      </c>
      <c r="F1501">
        <v>3</v>
      </c>
      <c r="N1501" t="s">
        <v>3544</v>
      </c>
    </row>
    <row r="1502" spans="1:14">
      <c r="A1502" t="s">
        <v>3545</v>
      </c>
      <c r="B1502">
        <v>1</v>
      </c>
      <c r="C1502" t="s">
        <v>3546</v>
      </c>
      <c r="D1502" t="s">
        <v>3486</v>
      </c>
      <c r="E1502" t="s">
        <v>684</v>
      </c>
      <c r="F1502">
        <v>3</v>
      </c>
      <c r="N1502" t="s">
        <v>3546</v>
      </c>
    </row>
    <row r="1503" spans="1:14">
      <c r="A1503" t="s">
        <v>3547</v>
      </c>
      <c r="B1503">
        <v>1</v>
      </c>
      <c r="C1503" t="s">
        <v>3548</v>
      </c>
      <c r="D1503" t="s">
        <v>3486</v>
      </c>
      <c r="E1503" t="s">
        <v>684</v>
      </c>
      <c r="F1503">
        <v>3</v>
      </c>
      <c r="N1503" t="s">
        <v>3548</v>
      </c>
    </row>
    <row r="1504" spans="1:14">
      <c r="A1504" t="s">
        <v>3549</v>
      </c>
      <c r="B1504">
        <v>1</v>
      </c>
      <c r="C1504" t="s">
        <v>3550</v>
      </c>
      <c r="D1504" t="s">
        <v>3486</v>
      </c>
      <c r="E1504" t="s">
        <v>684</v>
      </c>
      <c r="F1504">
        <v>3</v>
      </c>
      <c r="N1504" t="s">
        <v>3550</v>
      </c>
    </row>
    <row r="1505" spans="1:14">
      <c r="A1505" t="s">
        <v>3551</v>
      </c>
      <c r="B1505">
        <v>1</v>
      </c>
      <c r="C1505" t="s">
        <v>3552</v>
      </c>
      <c r="D1505" t="s">
        <v>3486</v>
      </c>
      <c r="E1505" t="s">
        <v>684</v>
      </c>
      <c r="F1505">
        <v>3</v>
      </c>
      <c r="N1505" t="s">
        <v>3552</v>
      </c>
    </row>
    <row r="1506" spans="1:14">
      <c r="A1506" t="s">
        <v>3553</v>
      </c>
      <c r="B1506">
        <v>1</v>
      </c>
      <c r="C1506" t="s">
        <v>3554</v>
      </c>
      <c r="D1506" t="s">
        <v>3486</v>
      </c>
      <c r="E1506" t="s">
        <v>684</v>
      </c>
      <c r="F1506">
        <v>3</v>
      </c>
      <c r="N1506" t="s">
        <v>3554</v>
      </c>
    </row>
    <row r="1507" spans="1:14">
      <c r="A1507" t="s">
        <v>3555</v>
      </c>
      <c r="B1507">
        <v>1</v>
      </c>
      <c r="C1507" t="s">
        <v>3556</v>
      </c>
      <c r="D1507" t="s">
        <v>3486</v>
      </c>
      <c r="E1507" t="s">
        <v>684</v>
      </c>
      <c r="F1507">
        <v>3</v>
      </c>
      <c r="N1507" t="s">
        <v>3556</v>
      </c>
    </row>
    <row r="1508" spans="1:14">
      <c r="A1508" t="s">
        <v>3557</v>
      </c>
      <c r="B1508">
        <v>1</v>
      </c>
      <c r="C1508" t="s">
        <v>3558</v>
      </c>
      <c r="D1508" t="s">
        <v>3486</v>
      </c>
      <c r="E1508" t="s">
        <v>684</v>
      </c>
      <c r="F1508">
        <v>3</v>
      </c>
      <c r="N1508" t="s">
        <v>3558</v>
      </c>
    </row>
    <row r="1509" spans="1:14">
      <c r="A1509" t="s">
        <v>3559</v>
      </c>
      <c r="B1509">
        <v>1</v>
      </c>
      <c r="C1509" t="s">
        <v>3560</v>
      </c>
      <c r="D1509" t="s">
        <v>3486</v>
      </c>
      <c r="E1509" t="s">
        <v>684</v>
      </c>
      <c r="F1509">
        <v>3</v>
      </c>
      <c r="N1509" t="s">
        <v>3560</v>
      </c>
    </row>
    <row r="1510" spans="1:14">
      <c r="A1510" t="s">
        <v>3561</v>
      </c>
      <c r="B1510">
        <v>1</v>
      </c>
      <c r="C1510" t="s">
        <v>3562</v>
      </c>
      <c r="D1510" t="s">
        <v>3486</v>
      </c>
      <c r="E1510" t="s">
        <v>684</v>
      </c>
      <c r="F1510">
        <v>3</v>
      </c>
      <c r="N1510" t="s">
        <v>3562</v>
      </c>
    </row>
    <row r="1511" spans="1:14">
      <c r="A1511" t="s">
        <v>3563</v>
      </c>
      <c r="B1511">
        <v>1</v>
      </c>
      <c r="C1511" t="s">
        <v>3564</v>
      </c>
      <c r="D1511" t="s">
        <v>3486</v>
      </c>
      <c r="E1511" t="s">
        <v>684</v>
      </c>
      <c r="F1511">
        <v>3</v>
      </c>
      <c r="N1511" t="s">
        <v>3564</v>
      </c>
    </row>
    <row r="1512" spans="1:14">
      <c r="A1512" t="s">
        <v>3565</v>
      </c>
      <c r="B1512">
        <v>1</v>
      </c>
      <c r="C1512" t="s">
        <v>3566</v>
      </c>
      <c r="D1512" t="s">
        <v>3486</v>
      </c>
      <c r="E1512" t="s">
        <v>684</v>
      </c>
      <c r="F1512">
        <v>3</v>
      </c>
      <c r="N1512" t="s">
        <v>3566</v>
      </c>
    </row>
    <row r="1513" spans="1:14">
      <c r="A1513" t="s">
        <v>3567</v>
      </c>
      <c r="B1513">
        <v>1</v>
      </c>
      <c r="C1513" t="s">
        <v>3568</v>
      </c>
      <c r="D1513" t="s">
        <v>3486</v>
      </c>
      <c r="E1513" t="s">
        <v>684</v>
      </c>
      <c r="F1513">
        <v>3</v>
      </c>
      <c r="N1513" t="s">
        <v>3568</v>
      </c>
    </row>
    <row r="1514" spans="1:14">
      <c r="A1514" t="s">
        <v>3569</v>
      </c>
      <c r="B1514">
        <v>1</v>
      </c>
      <c r="C1514" t="s">
        <v>3570</v>
      </c>
      <c r="D1514" t="s">
        <v>3486</v>
      </c>
      <c r="E1514" t="s">
        <v>684</v>
      </c>
      <c r="F1514">
        <v>3</v>
      </c>
      <c r="N1514" t="s">
        <v>3570</v>
      </c>
    </row>
    <row r="1515" spans="1:14">
      <c r="A1515" t="s">
        <v>3571</v>
      </c>
      <c r="B1515">
        <v>1</v>
      </c>
      <c r="C1515" t="s">
        <v>3572</v>
      </c>
      <c r="D1515" t="s">
        <v>3486</v>
      </c>
      <c r="E1515" t="s">
        <v>684</v>
      </c>
      <c r="F1515">
        <v>3</v>
      </c>
      <c r="N1515" t="s">
        <v>3572</v>
      </c>
    </row>
    <row r="1516" spans="1:14">
      <c r="A1516" t="s">
        <v>3573</v>
      </c>
      <c r="B1516">
        <v>1</v>
      </c>
      <c r="C1516" t="s">
        <v>3574</v>
      </c>
      <c r="D1516" t="s">
        <v>3486</v>
      </c>
      <c r="E1516" t="s">
        <v>684</v>
      </c>
      <c r="F1516">
        <v>3</v>
      </c>
      <c r="N1516" t="s">
        <v>3574</v>
      </c>
    </row>
    <row r="1517" spans="1:14">
      <c r="A1517" t="s">
        <v>3575</v>
      </c>
      <c r="B1517">
        <v>1</v>
      </c>
      <c r="C1517" t="s">
        <v>3576</v>
      </c>
      <c r="D1517" t="s">
        <v>3486</v>
      </c>
      <c r="E1517" t="s">
        <v>684</v>
      </c>
      <c r="F1517">
        <v>3</v>
      </c>
      <c r="N1517" t="s">
        <v>3576</v>
      </c>
    </row>
    <row r="1518" spans="1:14">
      <c r="A1518" t="s">
        <v>3577</v>
      </c>
      <c r="B1518">
        <v>1</v>
      </c>
      <c r="C1518" t="s">
        <v>3578</v>
      </c>
      <c r="D1518" t="s">
        <v>3486</v>
      </c>
      <c r="E1518" t="s">
        <v>684</v>
      </c>
      <c r="F1518">
        <v>3</v>
      </c>
      <c r="N1518" t="s">
        <v>3578</v>
      </c>
    </row>
    <row r="1519" spans="1:14">
      <c r="A1519" t="s">
        <v>3579</v>
      </c>
      <c r="B1519">
        <v>1</v>
      </c>
      <c r="C1519" t="s">
        <v>3580</v>
      </c>
      <c r="D1519" t="s">
        <v>3486</v>
      </c>
      <c r="E1519" t="s">
        <v>684</v>
      </c>
      <c r="F1519">
        <v>3</v>
      </c>
      <c r="N1519" t="s">
        <v>3580</v>
      </c>
    </row>
    <row r="1520" spans="1:14">
      <c r="A1520" t="s">
        <v>3581</v>
      </c>
      <c r="B1520">
        <v>1</v>
      </c>
      <c r="C1520" t="s">
        <v>3582</v>
      </c>
      <c r="D1520" t="s">
        <v>3486</v>
      </c>
      <c r="E1520" t="s">
        <v>684</v>
      </c>
      <c r="F1520">
        <v>3</v>
      </c>
      <c r="N1520" t="s">
        <v>3582</v>
      </c>
    </row>
    <row r="1521" spans="1:14">
      <c r="A1521" t="s">
        <v>3583</v>
      </c>
      <c r="B1521">
        <v>1</v>
      </c>
      <c r="C1521" t="s">
        <v>3584</v>
      </c>
      <c r="D1521" t="s">
        <v>3486</v>
      </c>
      <c r="E1521" t="s">
        <v>684</v>
      </c>
      <c r="F1521">
        <v>3</v>
      </c>
      <c r="N1521" t="s">
        <v>3584</v>
      </c>
    </row>
    <row r="1522" spans="1:14">
      <c r="A1522" t="s">
        <v>3585</v>
      </c>
      <c r="B1522">
        <v>1</v>
      </c>
      <c r="C1522" t="s">
        <v>3586</v>
      </c>
      <c r="D1522" t="s">
        <v>3486</v>
      </c>
      <c r="E1522" t="s">
        <v>684</v>
      </c>
      <c r="F1522">
        <v>3</v>
      </c>
      <c r="N1522" t="s">
        <v>3586</v>
      </c>
    </row>
    <row r="1523" spans="1:14">
      <c r="A1523" t="s">
        <v>3587</v>
      </c>
      <c r="B1523">
        <v>1</v>
      </c>
      <c r="C1523" t="s">
        <v>3588</v>
      </c>
      <c r="D1523" t="s">
        <v>3486</v>
      </c>
      <c r="E1523" t="s">
        <v>684</v>
      </c>
      <c r="F1523">
        <v>3</v>
      </c>
      <c r="N1523" t="s">
        <v>3588</v>
      </c>
    </row>
    <row r="1524" spans="1:14">
      <c r="A1524" t="s">
        <v>3589</v>
      </c>
      <c r="B1524">
        <v>1</v>
      </c>
      <c r="C1524" t="s">
        <v>3590</v>
      </c>
      <c r="D1524" t="s">
        <v>3486</v>
      </c>
      <c r="E1524" t="s">
        <v>684</v>
      </c>
      <c r="F1524">
        <v>3</v>
      </c>
      <c r="N1524" t="s">
        <v>3590</v>
      </c>
    </row>
    <row r="1525" spans="1:14">
      <c r="A1525" t="s">
        <v>3591</v>
      </c>
      <c r="B1525">
        <v>1</v>
      </c>
      <c r="C1525" t="s">
        <v>3592</v>
      </c>
      <c r="D1525" t="s">
        <v>3486</v>
      </c>
      <c r="E1525" t="s">
        <v>684</v>
      </c>
      <c r="F1525">
        <v>3</v>
      </c>
      <c r="N1525" t="s">
        <v>3592</v>
      </c>
    </row>
    <row r="1526" spans="1:14">
      <c r="A1526" t="s">
        <v>3593</v>
      </c>
      <c r="B1526">
        <v>1</v>
      </c>
      <c r="C1526" t="s">
        <v>3594</v>
      </c>
      <c r="D1526" t="s">
        <v>3486</v>
      </c>
      <c r="E1526" t="s">
        <v>684</v>
      </c>
      <c r="F1526">
        <v>3</v>
      </c>
      <c r="N1526" t="s">
        <v>3594</v>
      </c>
    </row>
    <row r="1527" spans="1:14">
      <c r="A1527" t="s">
        <v>3595</v>
      </c>
      <c r="B1527">
        <v>1</v>
      </c>
      <c r="C1527" t="s">
        <v>3596</v>
      </c>
      <c r="D1527" t="s">
        <v>3486</v>
      </c>
      <c r="E1527" t="s">
        <v>684</v>
      </c>
      <c r="F1527">
        <v>3</v>
      </c>
      <c r="N1527" t="s">
        <v>3596</v>
      </c>
    </row>
    <row r="1528" spans="1:14">
      <c r="A1528" t="s">
        <v>3597</v>
      </c>
      <c r="B1528">
        <v>1</v>
      </c>
      <c r="C1528" t="s">
        <v>3598</v>
      </c>
      <c r="D1528" t="s">
        <v>3486</v>
      </c>
      <c r="E1528" t="s">
        <v>684</v>
      </c>
      <c r="F1528">
        <v>3</v>
      </c>
      <c r="N1528" t="s">
        <v>3598</v>
      </c>
    </row>
    <row r="1529" spans="1:14">
      <c r="A1529" t="s">
        <v>3599</v>
      </c>
      <c r="B1529">
        <v>1</v>
      </c>
      <c r="C1529" t="s">
        <v>3600</v>
      </c>
      <c r="D1529" t="s">
        <v>3224</v>
      </c>
      <c r="E1529" t="s">
        <v>684</v>
      </c>
      <c r="F1529">
        <v>3</v>
      </c>
      <c r="N1529" t="s">
        <v>3600</v>
      </c>
    </row>
    <row r="1530" spans="1:14">
      <c r="A1530" t="s">
        <v>3601</v>
      </c>
      <c r="B1530">
        <v>1</v>
      </c>
      <c r="C1530" t="s">
        <v>3602</v>
      </c>
      <c r="D1530" t="s">
        <v>3224</v>
      </c>
      <c r="E1530" t="s">
        <v>684</v>
      </c>
      <c r="F1530">
        <v>3</v>
      </c>
      <c r="N1530" t="s">
        <v>3602</v>
      </c>
    </row>
    <row r="1531" spans="1:14">
      <c r="A1531" t="s">
        <v>3603</v>
      </c>
      <c r="B1531">
        <v>1</v>
      </c>
      <c r="C1531" t="s">
        <v>3604</v>
      </c>
      <c r="D1531" t="s">
        <v>3224</v>
      </c>
      <c r="E1531" t="s">
        <v>684</v>
      </c>
      <c r="F1531">
        <v>3</v>
      </c>
      <c r="N1531" t="s">
        <v>3604</v>
      </c>
    </row>
    <row r="1532" spans="1:14">
      <c r="A1532" t="s">
        <v>3605</v>
      </c>
      <c r="B1532">
        <v>1</v>
      </c>
      <c r="C1532" t="s">
        <v>3606</v>
      </c>
      <c r="D1532" t="s">
        <v>3224</v>
      </c>
      <c r="E1532" t="s">
        <v>684</v>
      </c>
      <c r="F1532">
        <v>3</v>
      </c>
      <c r="N1532" t="s">
        <v>3606</v>
      </c>
    </row>
    <row r="1533" spans="1:14">
      <c r="A1533" t="s">
        <v>3607</v>
      </c>
      <c r="B1533">
        <v>1</v>
      </c>
      <c r="C1533" t="s">
        <v>3608</v>
      </c>
      <c r="D1533" t="s">
        <v>3224</v>
      </c>
      <c r="E1533" t="s">
        <v>684</v>
      </c>
      <c r="F1533">
        <v>3</v>
      </c>
      <c r="N1533" t="s">
        <v>3608</v>
      </c>
    </row>
    <row r="1534" spans="1:14">
      <c r="A1534" t="s">
        <v>3609</v>
      </c>
      <c r="B1534">
        <v>1</v>
      </c>
      <c r="C1534" t="s">
        <v>3610</v>
      </c>
      <c r="D1534" t="s">
        <v>3224</v>
      </c>
      <c r="E1534" t="s">
        <v>684</v>
      </c>
      <c r="F1534">
        <v>3</v>
      </c>
      <c r="N1534" t="s">
        <v>3610</v>
      </c>
    </row>
    <row r="1535" spans="1:14">
      <c r="A1535" t="s">
        <v>3611</v>
      </c>
      <c r="B1535">
        <v>1</v>
      </c>
      <c r="C1535" t="s">
        <v>3612</v>
      </c>
      <c r="D1535" t="s">
        <v>3134</v>
      </c>
      <c r="E1535" t="s">
        <v>684</v>
      </c>
      <c r="F1535">
        <v>2</v>
      </c>
      <c r="N1535" t="s">
        <v>3612</v>
      </c>
    </row>
    <row r="1536" spans="1:14">
      <c r="A1536" t="s">
        <v>3613</v>
      </c>
      <c r="B1536">
        <v>1</v>
      </c>
      <c r="C1536" t="s">
        <v>3614</v>
      </c>
      <c r="D1536" t="s">
        <v>3134</v>
      </c>
      <c r="E1536" t="s">
        <v>684</v>
      </c>
      <c r="F1536">
        <v>2</v>
      </c>
      <c r="N1536" t="s">
        <v>3614</v>
      </c>
    </row>
    <row r="1537" spans="1:14">
      <c r="A1537" t="s">
        <v>3615</v>
      </c>
      <c r="B1537">
        <v>1</v>
      </c>
      <c r="C1537" t="s">
        <v>3616</v>
      </c>
      <c r="D1537" t="s">
        <v>3134</v>
      </c>
      <c r="E1537" t="s">
        <v>684</v>
      </c>
      <c r="F1537">
        <v>2</v>
      </c>
      <c r="N1537" t="s">
        <v>3616</v>
      </c>
    </row>
    <row r="1538" spans="1:14">
      <c r="A1538" t="s">
        <v>3617</v>
      </c>
      <c r="B1538">
        <v>1</v>
      </c>
      <c r="C1538" t="s">
        <v>3618</v>
      </c>
      <c r="D1538" t="s">
        <v>3134</v>
      </c>
      <c r="E1538" t="s">
        <v>684</v>
      </c>
      <c r="F1538">
        <v>2</v>
      </c>
      <c r="N1538" t="s">
        <v>3618</v>
      </c>
    </row>
    <row r="1539" spans="1:14">
      <c r="A1539" t="s">
        <v>3619</v>
      </c>
      <c r="B1539">
        <v>1</v>
      </c>
      <c r="C1539" t="s">
        <v>3620</v>
      </c>
      <c r="D1539" t="s">
        <v>3134</v>
      </c>
      <c r="E1539" t="s">
        <v>684</v>
      </c>
      <c r="F1539">
        <v>2</v>
      </c>
      <c r="N1539" t="s">
        <v>3620</v>
      </c>
    </row>
    <row r="1540" spans="1:14">
      <c r="A1540" t="s">
        <v>3621</v>
      </c>
      <c r="B1540">
        <v>1</v>
      </c>
      <c r="C1540" t="s">
        <v>3622</v>
      </c>
      <c r="D1540" t="s">
        <v>3134</v>
      </c>
      <c r="E1540" t="s">
        <v>684</v>
      </c>
      <c r="F1540">
        <v>2</v>
      </c>
      <c r="N1540" t="s">
        <v>3622</v>
      </c>
    </row>
    <row r="1541" spans="1:14">
      <c r="A1541" t="s">
        <v>3623</v>
      </c>
      <c r="B1541">
        <v>1</v>
      </c>
      <c r="C1541" t="s">
        <v>3624</v>
      </c>
      <c r="D1541" t="s">
        <v>3625</v>
      </c>
      <c r="E1541" t="s">
        <v>684</v>
      </c>
      <c r="F1541">
        <v>3</v>
      </c>
      <c r="N1541" t="s">
        <v>3624</v>
      </c>
    </row>
    <row r="1542" spans="1:14">
      <c r="A1542" t="s">
        <v>3626</v>
      </c>
      <c r="B1542">
        <v>1</v>
      </c>
      <c r="C1542" t="s">
        <v>3627</v>
      </c>
      <c r="D1542" t="s">
        <v>3625</v>
      </c>
      <c r="E1542" t="s">
        <v>684</v>
      </c>
      <c r="F1542">
        <v>3</v>
      </c>
      <c r="N1542" t="s">
        <v>3627</v>
      </c>
    </row>
    <row r="1543" spans="1:14">
      <c r="A1543" t="s">
        <v>3628</v>
      </c>
      <c r="B1543">
        <v>1</v>
      </c>
      <c r="C1543" t="s">
        <v>3629</v>
      </c>
      <c r="D1543" t="s">
        <v>3625</v>
      </c>
      <c r="E1543" t="s">
        <v>684</v>
      </c>
      <c r="F1543">
        <v>3</v>
      </c>
      <c r="N1543" t="s">
        <v>3629</v>
      </c>
    </row>
    <row r="1544" spans="1:14">
      <c r="A1544" t="s">
        <v>3630</v>
      </c>
      <c r="B1544">
        <v>1</v>
      </c>
      <c r="C1544" t="s">
        <v>3631</v>
      </c>
      <c r="D1544" t="s">
        <v>3625</v>
      </c>
      <c r="E1544" t="s">
        <v>684</v>
      </c>
      <c r="F1544">
        <v>3</v>
      </c>
      <c r="N1544" t="s">
        <v>3631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topLeftCell="B1" zoomScaleNormal="100" workbookViewId="0">
      <selection activeCell="B1" sqref="B1:Q1"/>
    </sheetView>
  </sheetViews>
  <sheetFormatPr defaultColWidth="9" defaultRowHeight="15.5"/>
  <cols>
    <col min="1" max="1" width="9" style="221" customWidth="1"/>
    <col min="2" max="2" width="36.25" style="1052" bestFit="1" customWidth="1"/>
    <col min="3" max="3" width="7.08203125" style="221" customWidth="1"/>
    <col min="4" max="5" width="6" style="221" customWidth="1"/>
    <col min="6" max="18" width="11.58203125" style="221" customWidth="1"/>
    <col min="19" max="19" width="9.25" style="221" customWidth="1"/>
    <col min="20" max="20" width="1" style="221" customWidth="1"/>
    <col min="21" max="21" width="33.58203125" style="103" customWidth="1"/>
    <col min="22" max="22" width="2.25" style="103" customWidth="1"/>
    <col min="23" max="23" width="1.58203125" style="103" customWidth="1"/>
    <col min="24" max="24" width="25.08203125" style="103" customWidth="1"/>
    <col min="25" max="25" width="1.58203125" style="103" customWidth="1"/>
    <col min="26" max="37" width="1.58203125" style="103" hidden="1" customWidth="1"/>
    <col min="38" max="38" width="2.75" style="221" customWidth="1"/>
    <col min="39" max="39" width="36.25" style="221" bestFit="1" customWidth="1"/>
    <col min="40" max="40" width="9" style="221"/>
    <col min="41" max="52" width="17.58203125" style="221" customWidth="1"/>
    <col min="53" max="16384" width="9" style="221"/>
  </cols>
  <sheetData>
    <row r="1" spans="2:52" s="386" customFormat="1" ht="22.5" customHeight="1">
      <c r="B1" s="2885" t="s">
        <v>14841</v>
      </c>
      <c r="C1" s="2885"/>
      <c r="D1" s="2885"/>
      <c r="E1" s="2885"/>
      <c r="F1" s="2885"/>
      <c r="G1" s="2885"/>
      <c r="H1" s="2885"/>
      <c r="I1" s="2885"/>
      <c r="J1" s="2885"/>
      <c r="K1" s="2885"/>
      <c r="L1" s="2885"/>
      <c r="M1" s="2885"/>
      <c r="N1" s="2885"/>
      <c r="O1" s="2885"/>
      <c r="P1" s="2885"/>
      <c r="Q1" s="2885"/>
      <c r="R1" s="2941"/>
      <c r="S1" s="2941"/>
      <c r="U1" s="103"/>
      <c r="V1" s="103"/>
      <c r="W1" s="1162"/>
      <c r="X1" s="281"/>
      <c r="Y1" s="1162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162"/>
      <c r="AM1" s="2885" t="s">
        <v>7214</v>
      </c>
      <c r="AN1" s="2885"/>
      <c r="AO1" s="2885"/>
      <c r="AP1" s="2885"/>
      <c r="AQ1" s="720"/>
    </row>
    <row r="2" spans="2:52" s="386" customFormat="1" ht="22.5">
      <c r="B2" s="2885" t="str">
        <f>Validation!B4</f>
        <v>Bazalgette Tunnel Ltd (Tideway)</v>
      </c>
      <c r="C2" s="2885"/>
      <c r="D2" s="2885"/>
      <c r="E2" s="2885"/>
      <c r="F2" s="720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2941"/>
      <c r="S2" s="2941"/>
      <c r="U2" s="103"/>
      <c r="V2" s="103"/>
      <c r="W2" s="1162"/>
      <c r="X2" s="281"/>
      <c r="Y2" s="1162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162"/>
    </row>
    <row r="3" spans="2:52" ht="19.399999999999999" customHeight="1">
      <c r="B3" s="2895" t="s">
        <v>14842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895"/>
      <c r="R3" s="216"/>
      <c r="S3" s="216"/>
      <c r="T3" s="386"/>
      <c r="U3" s="221"/>
      <c r="W3" s="1162"/>
      <c r="X3" s="647" t="s">
        <v>7216</v>
      </c>
      <c r="Y3" s="1162"/>
      <c r="AK3" s="1162"/>
      <c r="AM3" s="2895" t="s">
        <v>14842</v>
      </c>
      <c r="AN3" s="2895"/>
      <c r="AO3" s="2895"/>
      <c r="AP3" s="2895"/>
      <c r="AQ3" s="2895"/>
      <c r="AR3" s="2895"/>
      <c r="AS3" s="2895"/>
      <c r="AT3" s="2895"/>
      <c r="AU3" s="2895"/>
      <c r="AV3" s="2895"/>
      <c r="AW3" s="2895"/>
      <c r="AX3" s="2895"/>
      <c r="AY3" s="2895"/>
      <c r="AZ3" s="2895"/>
    </row>
    <row r="4" spans="2:52" ht="23" thickBot="1">
      <c r="C4" s="216"/>
      <c r="D4" s="216"/>
      <c r="E4" s="216"/>
      <c r="F4" s="216"/>
      <c r="G4" s="216"/>
      <c r="H4" s="216"/>
      <c r="I4" s="216"/>
      <c r="J4" s="216"/>
      <c r="K4" s="216"/>
      <c r="L4" s="1053"/>
      <c r="M4" s="824"/>
      <c r="N4" s="824"/>
      <c r="O4" s="824"/>
      <c r="P4" s="824"/>
      <c r="Q4" s="824"/>
      <c r="R4" s="216"/>
      <c r="S4" s="216"/>
      <c r="W4" s="1162"/>
      <c r="X4" s="281"/>
      <c r="Y4" s="1162"/>
      <c r="AK4" s="1162"/>
      <c r="AM4" s="1052"/>
      <c r="AN4" s="216"/>
      <c r="AO4" s="216"/>
      <c r="AP4" s="216"/>
      <c r="AQ4" s="216"/>
      <c r="AR4" s="216"/>
      <c r="AS4" s="216"/>
      <c r="AT4" s="216"/>
      <c r="AU4" s="1053"/>
      <c r="AV4" s="824"/>
      <c r="AW4" s="824"/>
      <c r="AX4" s="824"/>
      <c r="AY4" s="824"/>
      <c r="AZ4" s="824"/>
    </row>
    <row r="5" spans="2:52" s="194" customFormat="1" ht="16" thickTop="1">
      <c r="B5" s="2943" t="s">
        <v>12369</v>
      </c>
      <c r="C5" s="2905"/>
      <c r="D5" s="2761" t="s">
        <v>7219</v>
      </c>
      <c r="E5" s="2761" t="s">
        <v>672</v>
      </c>
      <c r="F5" s="2947" t="s">
        <v>12187</v>
      </c>
      <c r="G5" s="2947"/>
      <c r="H5" s="2947"/>
      <c r="I5" s="2947"/>
      <c r="J5" s="2947"/>
      <c r="K5" s="2947"/>
      <c r="L5" s="2921" t="s">
        <v>12370</v>
      </c>
      <c r="M5" s="2921"/>
      <c r="N5" s="2921"/>
      <c r="O5" s="2921"/>
      <c r="P5" s="2921"/>
      <c r="Q5" s="2965"/>
      <c r="R5" s="239"/>
      <c r="S5" s="2948" t="s">
        <v>7223</v>
      </c>
      <c r="U5" s="2878" t="s">
        <v>7224</v>
      </c>
      <c r="V5" s="103"/>
      <c r="W5" s="1162"/>
      <c r="X5" s="281"/>
      <c r="Y5" s="1162"/>
      <c r="Z5" s="103"/>
      <c r="AA5" s="103"/>
      <c r="AB5" s="103"/>
      <c r="AC5" s="103"/>
      <c r="AD5" s="103"/>
      <c r="AE5" s="103"/>
      <c r="AF5" s="103"/>
      <c r="AG5" s="103"/>
      <c r="AH5" s="103"/>
      <c r="AI5" s="103"/>
      <c r="AJ5" s="103"/>
      <c r="AK5" s="1162"/>
      <c r="AM5" s="2943" t="s">
        <v>12369</v>
      </c>
      <c r="AN5" s="2905"/>
      <c r="AO5" s="2947" t="s">
        <v>12187</v>
      </c>
      <c r="AP5" s="2947"/>
      <c r="AQ5" s="2947"/>
      <c r="AR5" s="2947"/>
      <c r="AS5" s="2947"/>
      <c r="AT5" s="2947"/>
      <c r="AU5" s="2921" t="s">
        <v>12370</v>
      </c>
      <c r="AV5" s="2921"/>
      <c r="AW5" s="2921"/>
      <c r="AX5" s="2921"/>
      <c r="AY5" s="2921"/>
      <c r="AZ5" s="2965"/>
    </row>
    <row r="6" spans="2:52" s="194" customFormat="1">
      <c r="B6" s="2944"/>
      <c r="C6" s="2945"/>
      <c r="D6" s="2884"/>
      <c r="E6" s="2884"/>
      <c r="F6" s="2945" t="s">
        <v>8157</v>
      </c>
      <c r="G6" s="2953" t="s">
        <v>9200</v>
      </c>
      <c r="H6" s="2953"/>
      <c r="I6" s="2953"/>
      <c r="J6" s="2953"/>
      <c r="K6" s="2953" t="s">
        <v>7439</v>
      </c>
      <c r="L6" s="2945" t="s">
        <v>8157</v>
      </c>
      <c r="M6" s="2916" t="s">
        <v>9200</v>
      </c>
      <c r="N6" s="2916"/>
      <c r="O6" s="2916"/>
      <c r="P6" s="2916"/>
      <c r="Q6" s="2951" t="s">
        <v>7439</v>
      </c>
      <c r="R6" s="239"/>
      <c r="S6" s="2949"/>
      <c r="U6" s="2879"/>
      <c r="V6" s="727"/>
      <c r="W6" s="1162"/>
      <c r="X6" s="281"/>
      <c r="Y6" s="1162"/>
      <c r="Z6" s="2972" t="s">
        <v>7217</v>
      </c>
      <c r="AA6" s="2972"/>
      <c r="AB6" s="2972"/>
      <c r="AC6" s="2972"/>
      <c r="AD6" s="2972"/>
      <c r="AE6" s="2972"/>
      <c r="AF6" s="2972"/>
      <c r="AG6" s="2972"/>
      <c r="AH6" s="2972"/>
      <c r="AI6" s="2972"/>
      <c r="AJ6" s="2972"/>
      <c r="AK6" s="1162"/>
      <c r="AM6" s="2944"/>
      <c r="AN6" s="2945"/>
      <c r="AO6" s="2945" t="s">
        <v>8157</v>
      </c>
      <c r="AP6" s="2953" t="s">
        <v>9200</v>
      </c>
      <c r="AQ6" s="2953"/>
      <c r="AR6" s="2953"/>
      <c r="AS6" s="2953"/>
      <c r="AT6" s="2953" t="s">
        <v>7439</v>
      </c>
      <c r="AU6" s="2945" t="s">
        <v>8157</v>
      </c>
      <c r="AV6" s="2916" t="s">
        <v>9200</v>
      </c>
      <c r="AW6" s="2916"/>
      <c r="AX6" s="2916"/>
      <c r="AY6" s="2916"/>
      <c r="AZ6" s="2951" t="s">
        <v>7439</v>
      </c>
    </row>
    <row r="7" spans="2:52" s="194" customFormat="1" ht="47" thickBot="1">
      <c r="B7" s="2946"/>
      <c r="C7" s="2906"/>
      <c r="D7" s="2762"/>
      <c r="E7" s="2762"/>
      <c r="F7" s="2906"/>
      <c r="G7" s="859" t="s">
        <v>11037</v>
      </c>
      <c r="H7" s="859" t="s">
        <v>11038</v>
      </c>
      <c r="I7" s="859" t="s">
        <v>11039</v>
      </c>
      <c r="J7" s="859" t="s">
        <v>11040</v>
      </c>
      <c r="K7" s="2954"/>
      <c r="L7" s="2906"/>
      <c r="M7" s="859" t="s">
        <v>11037</v>
      </c>
      <c r="N7" s="859" t="s">
        <v>11038</v>
      </c>
      <c r="O7" s="859" t="s">
        <v>11039</v>
      </c>
      <c r="P7" s="859" t="s">
        <v>11040</v>
      </c>
      <c r="Q7" s="2909"/>
      <c r="R7" s="1056"/>
      <c r="S7" s="2950"/>
      <c r="U7" s="2880"/>
      <c r="V7" s="279"/>
      <c r="W7" s="1162"/>
      <c r="X7" s="281"/>
      <c r="Y7" s="1162"/>
      <c r="Z7" s="103" t="s">
        <v>7225</v>
      </c>
      <c r="AA7" s="103"/>
      <c r="AB7" s="103"/>
      <c r="AC7" s="103"/>
      <c r="AD7" s="103"/>
      <c r="AE7" s="103"/>
      <c r="AF7" s="103"/>
      <c r="AG7" s="103"/>
      <c r="AH7" s="103"/>
      <c r="AI7" s="103"/>
      <c r="AJ7" s="103"/>
      <c r="AK7" s="1162"/>
      <c r="AM7" s="2946"/>
      <c r="AN7" s="2906"/>
      <c r="AO7" s="2906"/>
      <c r="AP7" s="859" t="s">
        <v>11037</v>
      </c>
      <c r="AQ7" s="859" t="s">
        <v>11038</v>
      </c>
      <c r="AR7" s="859" t="s">
        <v>11039</v>
      </c>
      <c r="AS7" s="859" t="s">
        <v>11040</v>
      </c>
      <c r="AT7" s="2954"/>
      <c r="AU7" s="2906"/>
      <c r="AV7" s="859" t="s">
        <v>11037</v>
      </c>
      <c r="AW7" s="859" t="s">
        <v>11038</v>
      </c>
      <c r="AX7" s="859" t="s">
        <v>11039</v>
      </c>
      <c r="AY7" s="859" t="s">
        <v>11040</v>
      </c>
      <c r="AZ7" s="2909"/>
    </row>
    <row r="8" spans="2:52" s="194" customFormat="1" ht="15.75" customHeight="1" thickTop="1" thickBot="1">
      <c r="B8" s="1057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1056"/>
      <c r="S8" s="994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57"/>
      <c r="AN8" s="994"/>
      <c r="AO8" s="994"/>
      <c r="AP8" s="994"/>
      <c r="AQ8" s="994"/>
      <c r="AR8" s="994"/>
      <c r="AS8" s="994"/>
      <c r="AT8" s="994"/>
      <c r="AU8" s="994"/>
      <c r="AV8" s="994"/>
      <c r="AW8" s="994"/>
      <c r="AX8" s="994"/>
      <c r="AY8" s="994"/>
      <c r="AZ8" s="994"/>
    </row>
    <row r="9" spans="2:52" s="194" customFormat="1" ht="15.75" customHeight="1" thickTop="1" thickBot="1">
      <c r="B9" s="1058" t="s">
        <v>14843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1056"/>
      <c r="S9" s="994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58" t="s">
        <v>14843</v>
      </c>
      <c r="AN9" s="994"/>
      <c r="AO9" s="994"/>
      <c r="AP9" s="994"/>
      <c r="AQ9" s="994"/>
      <c r="AR9" s="994"/>
      <c r="AS9" s="994"/>
      <c r="AT9" s="994"/>
      <c r="AU9" s="994"/>
      <c r="AV9" s="994"/>
      <c r="AW9" s="994"/>
      <c r="AX9" s="994"/>
      <c r="AY9" s="994"/>
      <c r="AZ9" s="994"/>
    </row>
    <row r="10" spans="2:52" s="194" customFormat="1" ht="15.75" customHeight="1" thickTop="1">
      <c r="B10" s="448" t="s">
        <v>14844</v>
      </c>
      <c r="C10" s="1060" t="s">
        <v>3632</v>
      </c>
      <c r="D10" s="274" t="s">
        <v>683</v>
      </c>
      <c r="E10" s="274">
        <v>3</v>
      </c>
      <c r="F10" s="691"/>
      <c r="G10" s="691"/>
      <c r="H10" s="691"/>
      <c r="I10" s="691"/>
      <c r="J10" s="691"/>
      <c r="K10" s="1592">
        <f>IFERROR(SUM(F10:J10),0)</f>
        <v>0</v>
      </c>
      <c r="L10" s="1691"/>
      <c r="M10" s="1691"/>
      <c r="N10" s="1691"/>
      <c r="O10" s="1691"/>
      <c r="P10" s="1691"/>
      <c r="Q10" s="1692">
        <f>IFERROR(SUM(L10:P10),0)</f>
        <v>0</v>
      </c>
      <c r="R10" s="239"/>
      <c r="S10" s="1063" t="s">
        <v>14845</v>
      </c>
      <c r="U10" s="280"/>
      <c r="V10" s="279"/>
      <c r="W10" s="342"/>
      <c r="X10" s="281" t="str">
        <f>IF( SUM( Z10:AJ10 ) = 0, 0, $Z$7 )</f>
        <v>Please complete all cells in row</v>
      </c>
      <c r="Y10" s="342"/>
      <c r="Z10" s="1196">
        <f xml:space="preserve"> IF( ISNUMBER(F10), 0, 1 )</f>
        <v>1</v>
      </c>
      <c r="AA10" s="1196">
        <f t="shared" ref="AA10:AA11" si="0" xml:space="preserve"> IF( ISNUMBER(G10), 0, 1 )</f>
        <v>1</v>
      </c>
      <c r="AB10" s="1196">
        <f t="shared" ref="AB10:AB11" si="1" xml:space="preserve"> IF( ISNUMBER(H10), 0, 1 )</f>
        <v>1</v>
      </c>
      <c r="AC10" s="1196">
        <f t="shared" ref="AC10:AC11" si="2" xml:space="preserve"> IF( ISNUMBER(I10), 0, 1 )</f>
        <v>1</v>
      </c>
      <c r="AD10" s="1196">
        <f t="shared" ref="AD10:AD11" si="3" xml:space="preserve"> IF( ISNUMBER(J10), 0, 1 )</f>
        <v>1</v>
      </c>
      <c r="AE10" s="221"/>
      <c r="AF10" s="1196">
        <f t="shared" ref="AF10:AF11" si="4" xml:space="preserve"> IF( ISNUMBER(L10), 0, 1 )</f>
        <v>1</v>
      </c>
      <c r="AG10" s="1196">
        <f t="shared" ref="AG10:AG11" si="5" xml:space="preserve"> IF( ISNUMBER(M10), 0, 1 )</f>
        <v>1</v>
      </c>
      <c r="AH10" s="1196">
        <f t="shared" ref="AH10:AH11" si="6" xml:space="preserve"> IF( ISNUMBER(N10), 0, 1 )</f>
        <v>1</v>
      </c>
      <c r="AI10" s="1196">
        <f t="shared" ref="AI10:AI11" si="7" xml:space="preserve"> IF( ISNUMBER(O10), 0, 1 )</f>
        <v>1</v>
      </c>
      <c r="AJ10" s="1196">
        <f t="shared" ref="AJ10:AJ11" si="8" xml:space="preserve"> IF( ISNUMBER(P10), 0, 1 )</f>
        <v>1</v>
      </c>
      <c r="AK10" s="342"/>
      <c r="AM10" s="448" t="s">
        <v>14844</v>
      </c>
      <c r="AN10" s="1060" t="s">
        <v>3632</v>
      </c>
      <c r="AO10" s="1195" t="s">
        <v>14846</v>
      </c>
      <c r="AP10" s="901" t="s">
        <v>14847</v>
      </c>
      <c r="AQ10" s="901" t="s">
        <v>14848</v>
      </c>
      <c r="AR10" s="901" t="s">
        <v>14849</v>
      </c>
      <c r="AS10" s="901" t="s">
        <v>14850</v>
      </c>
      <c r="AT10" s="672" t="s">
        <v>14851</v>
      </c>
      <c r="AU10" s="806" t="s">
        <v>14852</v>
      </c>
      <c r="AV10" s="806" t="s">
        <v>14853</v>
      </c>
      <c r="AW10" s="806" t="s">
        <v>14854</v>
      </c>
      <c r="AX10" s="806" t="s">
        <v>14855</v>
      </c>
      <c r="AY10" s="806" t="s">
        <v>14856</v>
      </c>
      <c r="AZ10" s="1165" t="s">
        <v>14857</v>
      </c>
    </row>
    <row r="11" spans="2:52" s="194" customFormat="1" ht="15.75" customHeight="1">
      <c r="B11" s="457" t="s">
        <v>14844</v>
      </c>
      <c r="C11" s="351" t="s">
        <v>3633</v>
      </c>
      <c r="D11" s="283" t="s">
        <v>683</v>
      </c>
      <c r="E11" s="283">
        <v>3</v>
      </c>
      <c r="F11" s="694"/>
      <c r="G11" s="694"/>
      <c r="H11" s="694"/>
      <c r="I11" s="694"/>
      <c r="J11" s="694"/>
      <c r="K11" s="1594">
        <f>IFERROR(SUM(F11:J11),0)</f>
        <v>0</v>
      </c>
      <c r="L11" s="790"/>
      <c r="M11" s="790"/>
      <c r="N11" s="790"/>
      <c r="O11" s="790"/>
      <c r="P11" s="790"/>
      <c r="Q11" s="1693">
        <f>IFERROR(SUM(L11:P11),0)</f>
        <v>0</v>
      </c>
      <c r="R11" s="239"/>
      <c r="S11" s="1068" t="s">
        <v>14858</v>
      </c>
      <c r="U11" s="288"/>
      <c r="V11" s="279"/>
      <c r="W11" s="342"/>
      <c r="X11" s="281" t="str">
        <f>IF( SUM( Z11:AJ11 ) = 0, 0, $Z$7 )</f>
        <v>Please complete all cells in row</v>
      </c>
      <c r="Y11" s="342"/>
      <c r="Z11" s="1196">
        <f t="shared" ref="Z11" si="9" xml:space="preserve"> IF( ISNUMBER(F11), 0, 1 )</f>
        <v>1</v>
      </c>
      <c r="AA11" s="1196">
        <f t="shared" si="0"/>
        <v>1</v>
      </c>
      <c r="AB11" s="1196">
        <f t="shared" si="1"/>
        <v>1</v>
      </c>
      <c r="AC11" s="1196">
        <f t="shared" si="2"/>
        <v>1</v>
      </c>
      <c r="AD11" s="1196">
        <f t="shared" si="3"/>
        <v>1</v>
      </c>
      <c r="AE11" s="221"/>
      <c r="AF11" s="1196">
        <f t="shared" si="4"/>
        <v>1</v>
      </c>
      <c r="AG11" s="1196">
        <f t="shared" si="5"/>
        <v>1</v>
      </c>
      <c r="AH11" s="1196">
        <f t="shared" si="6"/>
        <v>1</v>
      </c>
      <c r="AI11" s="1196">
        <f t="shared" si="7"/>
        <v>1</v>
      </c>
      <c r="AJ11" s="1196">
        <f t="shared" si="8"/>
        <v>1</v>
      </c>
      <c r="AK11" s="342"/>
      <c r="AM11" s="457" t="s">
        <v>14844</v>
      </c>
      <c r="AN11" s="351" t="s">
        <v>3633</v>
      </c>
      <c r="AO11" s="902" t="s">
        <v>14859</v>
      </c>
      <c r="AP11" s="902" t="s">
        <v>14860</v>
      </c>
      <c r="AQ11" s="902" t="s">
        <v>14861</v>
      </c>
      <c r="AR11" s="902" t="s">
        <v>14862</v>
      </c>
      <c r="AS11" s="902" t="s">
        <v>14863</v>
      </c>
      <c r="AT11" s="674" t="s">
        <v>14864</v>
      </c>
      <c r="AU11" s="796" t="s">
        <v>14865</v>
      </c>
      <c r="AV11" s="796" t="s">
        <v>14866</v>
      </c>
      <c r="AW11" s="796" t="s">
        <v>14867</v>
      </c>
      <c r="AX11" s="796" t="s">
        <v>14868</v>
      </c>
      <c r="AY11" s="796" t="s">
        <v>14869</v>
      </c>
      <c r="AZ11" s="795" t="s">
        <v>14870</v>
      </c>
    </row>
    <row r="12" spans="2:52" s="194" customFormat="1" ht="15.75" customHeight="1">
      <c r="B12" s="457" t="s">
        <v>14844</v>
      </c>
      <c r="C12" s="351" t="s">
        <v>3634</v>
      </c>
      <c r="D12" s="283" t="s">
        <v>683</v>
      </c>
      <c r="E12" s="283">
        <v>3</v>
      </c>
      <c r="F12" s="1594">
        <f>IFERROR(F10+F11,0)</f>
        <v>0</v>
      </c>
      <c r="G12" s="1594">
        <f t="shared" ref="G12:K12" si="10">IFERROR(G10+G11,0)</f>
        <v>0</v>
      </c>
      <c r="H12" s="1594">
        <f t="shared" si="10"/>
        <v>0</v>
      </c>
      <c r="I12" s="1594">
        <f t="shared" si="10"/>
        <v>0</v>
      </c>
      <c r="J12" s="1594">
        <f t="shared" si="10"/>
        <v>0</v>
      </c>
      <c r="K12" s="1594">
        <f t="shared" si="10"/>
        <v>0</v>
      </c>
      <c r="L12" s="1594">
        <f>IFERROR(L10+L11,0)</f>
        <v>0</v>
      </c>
      <c r="M12" s="1594">
        <f t="shared" ref="M12" si="11">IFERROR(M10+M11,0)</f>
        <v>0</v>
      </c>
      <c r="N12" s="1594">
        <f t="shared" ref="N12" si="12">IFERROR(N10+N11,0)</f>
        <v>0</v>
      </c>
      <c r="O12" s="1594">
        <f t="shared" ref="O12" si="13">IFERROR(O10+O11,0)</f>
        <v>0</v>
      </c>
      <c r="P12" s="1594">
        <f t="shared" ref="P12" si="14">IFERROR(P10+P11,0)</f>
        <v>0</v>
      </c>
      <c r="Q12" s="1693">
        <f t="shared" ref="Q12" si="15">IFERROR(Q10+Q11,0)</f>
        <v>0</v>
      </c>
      <c r="R12" s="239"/>
      <c r="S12" s="1068" t="s">
        <v>14871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4844</v>
      </c>
      <c r="AN12" s="351" t="s">
        <v>3634</v>
      </c>
      <c r="AO12" s="674" t="s">
        <v>14872</v>
      </c>
      <c r="AP12" s="674" t="s">
        <v>14873</v>
      </c>
      <c r="AQ12" s="674" t="s">
        <v>14874</v>
      </c>
      <c r="AR12" s="674" t="s">
        <v>14875</v>
      </c>
      <c r="AS12" s="674" t="s">
        <v>14876</v>
      </c>
      <c r="AT12" s="674" t="s">
        <v>14877</v>
      </c>
      <c r="AU12" s="674" t="s">
        <v>14878</v>
      </c>
      <c r="AV12" s="674" t="s">
        <v>14879</v>
      </c>
      <c r="AW12" s="674" t="s">
        <v>14880</v>
      </c>
      <c r="AX12" s="674" t="s">
        <v>14881</v>
      </c>
      <c r="AY12" s="674" t="s">
        <v>14882</v>
      </c>
      <c r="AZ12" s="795" t="s">
        <v>14883</v>
      </c>
    </row>
    <row r="13" spans="2:52" s="194" customFormat="1" ht="15.75" customHeight="1">
      <c r="B13" s="457" t="s">
        <v>14884</v>
      </c>
      <c r="C13" s="351" t="s">
        <v>3632</v>
      </c>
      <c r="D13" s="283" t="s">
        <v>683</v>
      </c>
      <c r="E13" s="283">
        <v>3</v>
      </c>
      <c r="F13" s="694"/>
      <c r="G13" s="694"/>
      <c r="H13" s="694"/>
      <c r="I13" s="694"/>
      <c r="J13" s="694"/>
      <c r="K13" s="1594">
        <f>IFERROR(SUM(F13:J13),0)</f>
        <v>0</v>
      </c>
      <c r="L13" s="790"/>
      <c r="M13" s="790"/>
      <c r="N13" s="790"/>
      <c r="O13" s="790"/>
      <c r="P13" s="790"/>
      <c r="Q13" s="1693">
        <f>IFERROR(SUM(L13:P13),0)</f>
        <v>0</v>
      </c>
      <c r="R13" s="239"/>
      <c r="S13" s="1068" t="s">
        <v>14885</v>
      </c>
      <c r="U13" s="288"/>
      <c r="V13" s="279"/>
      <c r="W13" s="342"/>
      <c r="X13" s="281" t="str">
        <f t="shared" ref="X13:X14" si="16">IF( SUM( Z13:AJ13 ) = 0, 0, $Z$7 )</f>
        <v>Please complete all cells in row</v>
      </c>
      <c r="Y13" s="342"/>
      <c r="Z13" s="1196">
        <f t="shared" ref="Z13:Z14" si="17" xml:space="preserve"> IF( ISNUMBER(F13), 0, 1 )</f>
        <v>1</v>
      </c>
      <c r="AA13" s="1196">
        <f t="shared" ref="AA13:AA14" si="18" xml:space="preserve"> IF( ISNUMBER(G13), 0, 1 )</f>
        <v>1</v>
      </c>
      <c r="AB13" s="1196">
        <f t="shared" ref="AB13:AB14" si="19" xml:space="preserve"> IF( ISNUMBER(H13), 0, 1 )</f>
        <v>1</v>
      </c>
      <c r="AC13" s="1196">
        <f t="shared" ref="AC13:AC14" si="20" xml:space="preserve"> IF( ISNUMBER(I13), 0, 1 )</f>
        <v>1</v>
      </c>
      <c r="AD13" s="1196">
        <f t="shared" ref="AD13:AD14" si="21" xml:space="preserve"> IF( ISNUMBER(J13), 0, 1 )</f>
        <v>1</v>
      </c>
      <c r="AE13" s="221"/>
      <c r="AF13" s="1196">
        <f t="shared" ref="AF13:AF14" si="22" xml:space="preserve"> IF( ISNUMBER(L13), 0, 1 )</f>
        <v>1</v>
      </c>
      <c r="AG13" s="1196">
        <f t="shared" ref="AG13:AG14" si="23" xml:space="preserve"> IF( ISNUMBER(M13), 0, 1 )</f>
        <v>1</v>
      </c>
      <c r="AH13" s="1196">
        <f t="shared" ref="AH13:AH14" si="24" xml:space="preserve"> IF( ISNUMBER(N13), 0, 1 )</f>
        <v>1</v>
      </c>
      <c r="AI13" s="1196">
        <f t="shared" ref="AI13:AI14" si="25" xml:space="preserve"> IF( ISNUMBER(O13), 0, 1 )</f>
        <v>1</v>
      </c>
      <c r="AJ13" s="1196">
        <f t="shared" ref="AJ13:AJ14" si="26" xml:space="preserve"> IF( ISNUMBER(P13), 0, 1 )</f>
        <v>1</v>
      </c>
      <c r="AK13" s="342"/>
      <c r="AM13" s="457" t="s">
        <v>14884</v>
      </c>
      <c r="AN13" s="351" t="s">
        <v>3632</v>
      </c>
      <c r="AO13" s="902" t="s">
        <v>14886</v>
      </c>
      <c r="AP13" s="902" t="s">
        <v>14887</v>
      </c>
      <c r="AQ13" s="902" t="s">
        <v>14888</v>
      </c>
      <c r="AR13" s="902" t="s">
        <v>14889</v>
      </c>
      <c r="AS13" s="902" t="s">
        <v>14890</v>
      </c>
      <c r="AT13" s="674" t="s">
        <v>14891</v>
      </c>
      <c r="AU13" s="796" t="s">
        <v>14892</v>
      </c>
      <c r="AV13" s="796" t="s">
        <v>14893</v>
      </c>
      <c r="AW13" s="796" t="s">
        <v>14894</v>
      </c>
      <c r="AX13" s="796" t="s">
        <v>14895</v>
      </c>
      <c r="AY13" s="796" t="s">
        <v>14896</v>
      </c>
      <c r="AZ13" s="795" t="s">
        <v>14897</v>
      </c>
    </row>
    <row r="14" spans="2:52" s="194" customFormat="1" ht="15.75" customHeight="1">
      <c r="B14" s="457" t="s">
        <v>14884</v>
      </c>
      <c r="C14" s="351" t="s">
        <v>3633</v>
      </c>
      <c r="D14" s="283" t="s">
        <v>683</v>
      </c>
      <c r="E14" s="283">
        <v>3</v>
      </c>
      <c r="F14" s="694"/>
      <c r="G14" s="694"/>
      <c r="H14" s="694"/>
      <c r="I14" s="694"/>
      <c r="J14" s="694"/>
      <c r="K14" s="1594">
        <f>IFERROR(SUM(F14:J14),0)</f>
        <v>0</v>
      </c>
      <c r="L14" s="790"/>
      <c r="M14" s="790"/>
      <c r="N14" s="790"/>
      <c r="O14" s="790"/>
      <c r="P14" s="790"/>
      <c r="Q14" s="1693">
        <f>IFERROR(SUM(L14:P14),0)</f>
        <v>0</v>
      </c>
      <c r="R14" s="239"/>
      <c r="S14" s="1068" t="s">
        <v>14898</v>
      </c>
      <c r="U14" s="288"/>
      <c r="V14" s="279"/>
      <c r="W14" s="1162"/>
      <c r="X14" s="281" t="str">
        <f t="shared" si="16"/>
        <v>Please complete all cells in row</v>
      </c>
      <c r="Y14" s="1162"/>
      <c r="Z14" s="1196">
        <f t="shared" si="17"/>
        <v>1</v>
      </c>
      <c r="AA14" s="1196">
        <f t="shared" si="18"/>
        <v>1</v>
      </c>
      <c r="AB14" s="1196">
        <f t="shared" si="19"/>
        <v>1</v>
      </c>
      <c r="AC14" s="1196">
        <f t="shared" si="20"/>
        <v>1</v>
      </c>
      <c r="AD14" s="1196">
        <f t="shared" si="21"/>
        <v>1</v>
      </c>
      <c r="AE14" s="221"/>
      <c r="AF14" s="1196">
        <f t="shared" si="22"/>
        <v>1</v>
      </c>
      <c r="AG14" s="1196">
        <f t="shared" si="23"/>
        <v>1</v>
      </c>
      <c r="AH14" s="1196">
        <f t="shared" si="24"/>
        <v>1</v>
      </c>
      <c r="AI14" s="1196">
        <f t="shared" si="25"/>
        <v>1</v>
      </c>
      <c r="AJ14" s="1196">
        <f t="shared" si="26"/>
        <v>1</v>
      </c>
      <c r="AK14" s="1162"/>
      <c r="AM14" s="457" t="s">
        <v>14884</v>
      </c>
      <c r="AN14" s="351" t="s">
        <v>3633</v>
      </c>
      <c r="AO14" s="902" t="s">
        <v>14899</v>
      </c>
      <c r="AP14" s="902" t="s">
        <v>14900</v>
      </c>
      <c r="AQ14" s="902" t="s">
        <v>14901</v>
      </c>
      <c r="AR14" s="902" t="s">
        <v>14902</v>
      </c>
      <c r="AS14" s="902" t="s">
        <v>14903</v>
      </c>
      <c r="AT14" s="674" t="s">
        <v>14904</v>
      </c>
      <c r="AU14" s="796" t="s">
        <v>14905</v>
      </c>
      <c r="AV14" s="796" t="s">
        <v>14906</v>
      </c>
      <c r="AW14" s="796" t="s">
        <v>14907</v>
      </c>
      <c r="AX14" s="796" t="s">
        <v>14908</v>
      </c>
      <c r="AY14" s="796" t="s">
        <v>14909</v>
      </c>
      <c r="AZ14" s="795" t="s">
        <v>14910</v>
      </c>
    </row>
    <row r="15" spans="2:52" s="194" customFormat="1" ht="15.75" customHeight="1">
      <c r="B15" s="457" t="s">
        <v>14884</v>
      </c>
      <c r="C15" s="351" t="s">
        <v>3634</v>
      </c>
      <c r="D15" s="283" t="s">
        <v>683</v>
      </c>
      <c r="E15" s="283">
        <v>3</v>
      </c>
      <c r="F15" s="1594">
        <f>IFERROR(F13+F14,0)</f>
        <v>0</v>
      </c>
      <c r="G15" s="1594">
        <f t="shared" ref="G15:K15" si="27">IFERROR(G13+G14,0)</f>
        <v>0</v>
      </c>
      <c r="H15" s="1594">
        <f t="shared" si="27"/>
        <v>0</v>
      </c>
      <c r="I15" s="1594">
        <f t="shared" si="27"/>
        <v>0</v>
      </c>
      <c r="J15" s="1594">
        <f t="shared" si="27"/>
        <v>0</v>
      </c>
      <c r="K15" s="1594">
        <f t="shared" si="27"/>
        <v>0</v>
      </c>
      <c r="L15" s="1594">
        <f>IFERROR(L13+L14,0)</f>
        <v>0</v>
      </c>
      <c r="M15" s="1594">
        <f t="shared" ref="M15" si="28">IFERROR(M13+M14,0)</f>
        <v>0</v>
      </c>
      <c r="N15" s="1594">
        <f t="shared" ref="N15" si="29">IFERROR(N13+N14,0)</f>
        <v>0</v>
      </c>
      <c r="O15" s="1594">
        <f t="shared" ref="O15" si="30">IFERROR(O13+O14,0)</f>
        <v>0</v>
      </c>
      <c r="P15" s="1594">
        <f t="shared" ref="P15" si="31">IFERROR(P13+P14,0)</f>
        <v>0</v>
      </c>
      <c r="Q15" s="1693">
        <f t="shared" ref="Q15" si="32">IFERROR(Q13+Q14,0)</f>
        <v>0</v>
      </c>
      <c r="R15" s="239"/>
      <c r="S15" s="1068" t="s">
        <v>14911</v>
      </c>
      <c r="U15" s="288"/>
      <c r="V15" s="279"/>
      <c r="W15" s="1162"/>
      <c r="X15" s="221"/>
      <c r="Y15" s="1162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62"/>
      <c r="AM15" s="457" t="s">
        <v>14884</v>
      </c>
      <c r="AN15" s="351" t="s">
        <v>3634</v>
      </c>
      <c r="AO15" s="674" t="s">
        <v>14912</v>
      </c>
      <c r="AP15" s="674" t="s">
        <v>14913</v>
      </c>
      <c r="AQ15" s="674" t="s">
        <v>14914</v>
      </c>
      <c r="AR15" s="674" t="s">
        <v>14915</v>
      </c>
      <c r="AS15" s="674" t="s">
        <v>14916</v>
      </c>
      <c r="AT15" s="674" t="s">
        <v>14917</v>
      </c>
      <c r="AU15" s="674" t="s">
        <v>14918</v>
      </c>
      <c r="AV15" s="674" t="s">
        <v>14919</v>
      </c>
      <c r="AW15" s="674" t="s">
        <v>14920</v>
      </c>
      <c r="AX15" s="674" t="s">
        <v>14921</v>
      </c>
      <c r="AY15" s="674" t="s">
        <v>14922</v>
      </c>
      <c r="AZ15" s="795" t="s">
        <v>14923</v>
      </c>
    </row>
    <row r="16" spans="2:52" s="194" customFormat="1" ht="15.75" customHeight="1">
      <c r="B16" s="457" t="s">
        <v>14924</v>
      </c>
      <c r="C16" s="351" t="s">
        <v>3632</v>
      </c>
      <c r="D16" s="283" t="s">
        <v>683</v>
      </c>
      <c r="E16" s="283">
        <v>3</v>
      </c>
      <c r="F16" s="694"/>
      <c r="G16" s="694"/>
      <c r="H16" s="694"/>
      <c r="I16" s="694"/>
      <c r="J16" s="694"/>
      <c r="K16" s="1594">
        <f>IFERROR(SUM(F16:J16),0)</f>
        <v>0</v>
      </c>
      <c r="L16" s="790"/>
      <c r="M16" s="790"/>
      <c r="N16" s="790"/>
      <c r="O16" s="790"/>
      <c r="P16" s="790"/>
      <c r="Q16" s="1693">
        <f>IFERROR(SUM(L16:P16),0)</f>
        <v>0</v>
      </c>
      <c r="R16" s="239"/>
      <c r="S16" s="1068" t="s">
        <v>14925</v>
      </c>
      <c r="U16" s="288"/>
      <c r="V16" s="279"/>
      <c r="W16" s="1162"/>
      <c r="X16" s="281" t="str">
        <f t="shared" ref="X16:X17" si="33">IF( SUM( Z16:AJ16 ) = 0, 0, $Z$7 )</f>
        <v>Please complete all cells in row</v>
      </c>
      <c r="Y16" s="1162"/>
      <c r="Z16" s="1196">
        <f t="shared" ref="Z16:Z17" si="34" xml:space="preserve"> IF( ISNUMBER(F16), 0, 1 )</f>
        <v>1</v>
      </c>
      <c r="AA16" s="1196">
        <f t="shared" ref="AA16:AA17" si="35" xml:space="preserve"> IF( ISNUMBER(G16), 0, 1 )</f>
        <v>1</v>
      </c>
      <c r="AB16" s="1196">
        <f t="shared" ref="AB16:AB17" si="36" xml:space="preserve"> IF( ISNUMBER(H16), 0, 1 )</f>
        <v>1</v>
      </c>
      <c r="AC16" s="1196">
        <f t="shared" ref="AC16:AC17" si="37" xml:space="preserve"> IF( ISNUMBER(I16), 0, 1 )</f>
        <v>1</v>
      </c>
      <c r="AD16" s="1196">
        <f t="shared" ref="AD16:AD17" si="38" xml:space="preserve"> IF( ISNUMBER(J16), 0, 1 )</f>
        <v>1</v>
      </c>
      <c r="AE16" s="221"/>
      <c r="AF16" s="1196">
        <f t="shared" ref="AF16:AF17" si="39" xml:space="preserve"> IF( ISNUMBER(L16), 0, 1 )</f>
        <v>1</v>
      </c>
      <c r="AG16" s="1196">
        <f t="shared" ref="AG16:AG17" si="40" xml:space="preserve"> IF( ISNUMBER(M16), 0, 1 )</f>
        <v>1</v>
      </c>
      <c r="AH16" s="1196">
        <f t="shared" ref="AH16:AH17" si="41" xml:space="preserve"> IF( ISNUMBER(N16), 0, 1 )</f>
        <v>1</v>
      </c>
      <c r="AI16" s="1196">
        <f t="shared" ref="AI16:AI17" si="42" xml:space="preserve"> IF( ISNUMBER(O16), 0, 1 )</f>
        <v>1</v>
      </c>
      <c r="AJ16" s="1196">
        <f t="shared" ref="AJ16:AJ17" si="43" xml:space="preserve"> IF( ISNUMBER(P16), 0, 1 )</f>
        <v>1</v>
      </c>
      <c r="AK16" s="1162"/>
      <c r="AM16" s="457" t="s">
        <v>14924</v>
      </c>
      <c r="AN16" s="351" t="s">
        <v>3632</v>
      </c>
      <c r="AO16" s="902" t="s">
        <v>14926</v>
      </c>
      <c r="AP16" s="902" t="s">
        <v>14927</v>
      </c>
      <c r="AQ16" s="902" t="s">
        <v>14928</v>
      </c>
      <c r="AR16" s="902" t="s">
        <v>14929</v>
      </c>
      <c r="AS16" s="902" t="s">
        <v>14930</v>
      </c>
      <c r="AT16" s="674" t="s">
        <v>14931</v>
      </c>
      <c r="AU16" s="796" t="s">
        <v>14932</v>
      </c>
      <c r="AV16" s="796" t="s">
        <v>14933</v>
      </c>
      <c r="AW16" s="796" t="s">
        <v>14934</v>
      </c>
      <c r="AX16" s="796" t="s">
        <v>14935</v>
      </c>
      <c r="AY16" s="796" t="s">
        <v>14936</v>
      </c>
      <c r="AZ16" s="795" t="s">
        <v>14937</v>
      </c>
    </row>
    <row r="17" spans="2:52" ht="15.75" customHeight="1">
      <c r="B17" s="457" t="s">
        <v>14924</v>
      </c>
      <c r="C17" s="351" t="s">
        <v>3633</v>
      </c>
      <c r="D17" s="283" t="s">
        <v>683</v>
      </c>
      <c r="E17" s="283">
        <v>3</v>
      </c>
      <c r="F17" s="694"/>
      <c r="G17" s="694"/>
      <c r="H17" s="694"/>
      <c r="I17" s="694"/>
      <c r="J17" s="694"/>
      <c r="K17" s="1594">
        <f>IFERROR(SUM(F17:J17),0)</f>
        <v>0</v>
      </c>
      <c r="L17" s="790"/>
      <c r="M17" s="790"/>
      <c r="N17" s="790"/>
      <c r="O17" s="790"/>
      <c r="P17" s="790"/>
      <c r="Q17" s="1693">
        <f>IFERROR(SUM(L17:P17),0)</f>
        <v>0</v>
      </c>
      <c r="R17" s="239"/>
      <c r="S17" s="1068" t="s">
        <v>14938</v>
      </c>
      <c r="T17" s="194"/>
      <c r="U17" s="288"/>
      <c r="V17" s="279"/>
      <c r="W17" s="1164"/>
      <c r="X17" s="281" t="str">
        <f t="shared" si="33"/>
        <v>Please complete all cells in row</v>
      </c>
      <c r="Y17" s="1164"/>
      <c r="Z17" s="1196">
        <f t="shared" si="34"/>
        <v>1</v>
      </c>
      <c r="AA17" s="1196">
        <f t="shared" si="35"/>
        <v>1</v>
      </c>
      <c r="AB17" s="1196">
        <f t="shared" si="36"/>
        <v>1</v>
      </c>
      <c r="AC17" s="1196">
        <f t="shared" si="37"/>
        <v>1</v>
      </c>
      <c r="AD17" s="1196">
        <f t="shared" si="38"/>
        <v>1</v>
      </c>
      <c r="AE17" s="221"/>
      <c r="AF17" s="1196">
        <f t="shared" si="39"/>
        <v>1</v>
      </c>
      <c r="AG17" s="1196">
        <f t="shared" si="40"/>
        <v>1</v>
      </c>
      <c r="AH17" s="1196">
        <f t="shared" si="41"/>
        <v>1</v>
      </c>
      <c r="AI17" s="1196">
        <f t="shared" si="42"/>
        <v>1</v>
      </c>
      <c r="AJ17" s="1196">
        <f t="shared" si="43"/>
        <v>1</v>
      </c>
      <c r="AK17" s="1164"/>
      <c r="AM17" s="457" t="s">
        <v>14924</v>
      </c>
      <c r="AN17" s="351" t="s">
        <v>3633</v>
      </c>
      <c r="AO17" s="902" t="s">
        <v>14939</v>
      </c>
      <c r="AP17" s="902" t="s">
        <v>14940</v>
      </c>
      <c r="AQ17" s="902" t="s">
        <v>14941</v>
      </c>
      <c r="AR17" s="902" t="s">
        <v>14942</v>
      </c>
      <c r="AS17" s="902" t="s">
        <v>14943</v>
      </c>
      <c r="AT17" s="674" t="s">
        <v>14944</v>
      </c>
      <c r="AU17" s="796" t="s">
        <v>14945</v>
      </c>
      <c r="AV17" s="796" t="s">
        <v>14946</v>
      </c>
      <c r="AW17" s="796" t="s">
        <v>14947</v>
      </c>
      <c r="AX17" s="796" t="s">
        <v>14948</v>
      </c>
      <c r="AY17" s="796" t="s">
        <v>14949</v>
      </c>
      <c r="AZ17" s="795" t="s">
        <v>14950</v>
      </c>
    </row>
    <row r="18" spans="2:52" ht="15.75" customHeight="1">
      <c r="B18" s="457" t="s">
        <v>14924</v>
      </c>
      <c r="C18" s="351" t="s">
        <v>3634</v>
      </c>
      <c r="D18" s="283" t="s">
        <v>683</v>
      </c>
      <c r="E18" s="283">
        <v>3</v>
      </c>
      <c r="F18" s="1594">
        <f>IFERROR(F16+F17,0)</f>
        <v>0</v>
      </c>
      <c r="G18" s="1594">
        <f t="shared" ref="G18:K18" si="44">IFERROR(G16+G17,0)</f>
        <v>0</v>
      </c>
      <c r="H18" s="1594">
        <f t="shared" si="44"/>
        <v>0</v>
      </c>
      <c r="I18" s="1594">
        <f t="shared" si="44"/>
        <v>0</v>
      </c>
      <c r="J18" s="1594">
        <f t="shared" si="44"/>
        <v>0</v>
      </c>
      <c r="K18" s="1594">
        <f t="shared" si="44"/>
        <v>0</v>
      </c>
      <c r="L18" s="1594">
        <f>IFERROR(L16+L17,0)</f>
        <v>0</v>
      </c>
      <c r="M18" s="1594">
        <f t="shared" ref="M18" si="45">IFERROR(M16+M17,0)</f>
        <v>0</v>
      </c>
      <c r="N18" s="1594">
        <f t="shared" ref="N18" si="46">IFERROR(N16+N17,0)</f>
        <v>0</v>
      </c>
      <c r="O18" s="1594">
        <f t="shared" ref="O18" si="47">IFERROR(O16+O17,0)</f>
        <v>0</v>
      </c>
      <c r="P18" s="1594">
        <f t="shared" ref="P18" si="48">IFERROR(P16+P17,0)</f>
        <v>0</v>
      </c>
      <c r="Q18" s="1693">
        <f t="shared" ref="Q18" si="49">IFERROR(Q16+Q17,0)</f>
        <v>0</v>
      </c>
      <c r="R18" s="239"/>
      <c r="S18" s="1068" t="s">
        <v>14951</v>
      </c>
      <c r="T18" s="194"/>
      <c r="U18" s="288"/>
      <c r="V18" s="433"/>
      <c r="W18" s="1164"/>
      <c r="X18" s="221"/>
      <c r="Y18" s="1164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64"/>
      <c r="AM18" s="457" t="s">
        <v>14924</v>
      </c>
      <c r="AN18" s="351" t="s">
        <v>3634</v>
      </c>
      <c r="AO18" s="674" t="s">
        <v>14952</v>
      </c>
      <c r="AP18" s="674" t="s">
        <v>14953</v>
      </c>
      <c r="AQ18" s="674" t="s">
        <v>14954</v>
      </c>
      <c r="AR18" s="674" t="s">
        <v>14955</v>
      </c>
      <c r="AS18" s="674" t="s">
        <v>14956</v>
      </c>
      <c r="AT18" s="674" t="s">
        <v>14957</v>
      </c>
      <c r="AU18" s="674" t="s">
        <v>14958</v>
      </c>
      <c r="AV18" s="674" t="s">
        <v>14959</v>
      </c>
      <c r="AW18" s="674" t="s">
        <v>14960</v>
      </c>
      <c r="AX18" s="674" t="s">
        <v>14961</v>
      </c>
      <c r="AY18" s="674" t="s">
        <v>14962</v>
      </c>
      <c r="AZ18" s="795" t="s">
        <v>14963</v>
      </c>
    </row>
    <row r="19" spans="2:52" ht="15.75" customHeight="1">
      <c r="B19" s="457" t="s">
        <v>14964</v>
      </c>
      <c r="C19" s="351" t="s">
        <v>3632</v>
      </c>
      <c r="D19" s="283" t="s">
        <v>683</v>
      </c>
      <c r="E19" s="283">
        <v>3</v>
      </c>
      <c r="F19" s="694"/>
      <c r="G19" s="694"/>
      <c r="H19" s="694"/>
      <c r="I19" s="694"/>
      <c r="J19" s="694"/>
      <c r="K19" s="1594">
        <f>IFERROR(SUM(F19:J19),0)</f>
        <v>0</v>
      </c>
      <c r="L19" s="790"/>
      <c r="M19" s="790"/>
      <c r="N19" s="790"/>
      <c r="O19" s="790"/>
      <c r="P19" s="790"/>
      <c r="Q19" s="1693">
        <f>IFERROR(SUM(L19:P19),0)</f>
        <v>0</v>
      </c>
      <c r="R19" s="239"/>
      <c r="S19" s="1068" t="s">
        <v>14965</v>
      </c>
      <c r="T19" s="194"/>
      <c r="U19" s="1197"/>
      <c r="V19" s="433"/>
      <c r="W19" s="1164"/>
      <c r="X19" s="281" t="str">
        <f t="shared" ref="X19:X20" si="50">IF( SUM( Z19:AJ19 ) = 0, 0, $Z$7 )</f>
        <v>Please complete all cells in row</v>
      </c>
      <c r="Y19" s="1164"/>
      <c r="Z19" s="1196">
        <f t="shared" ref="Z19:Z20" si="51" xml:space="preserve"> IF( ISNUMBER(F19), 0, 1 )</f>
        <v>1</v>
      </c>
      <c r="AA19" s="1196">
        <f t="shared" ref="AA19:AA20" si="52" xml:space="preserve"> IF( ISNUMBER(G19), 0, 1 )</f>
        <v>1</v>
      </c>
      <c r="AB19" s="1196">
        <f t="shared" ref="AB19:AB20" si="53" xml:space="preserve"> IF( ISNUMBER(H19), 0, 1 )</f>
        <v>1</v>
      </c>
      <c r="AC19" s="1196">
        <f t="shared" ref="AC19:AC20" si="54" xml:space="preserve"> IF( ISNUMBER(I19), 0, 1 )</f>
        <v>1</v>
      </c>
      <c r="AD19" s="1196">
        <f t="shared" ref="AD19:AD20" si="55" xml:space="preserve"> IF( ISNUMBER(J19), 0, 1 )</f>
        <v>1</v>
      </c>
      <c r="AE19" s="221"/>
      <c r="AF19" s="1196">
        <f t="shared" ref="AF19:AF20" si="56" xml:space="preserve"> IF( ISNUMBER(L19), 0, 1 )</f>
        <v>1</v>
      </c>
      <c r="AG19" s="1196">
        <f t="shared" ref="AG19:AG20" si="57" xml:space="preserve"> IF( ISNUMBER(M19), 0, 1 )</f>
        <v>1</v>
      </c>
      <c r="AH19" s="1196">
        <f t="shared" ref="AH19:AH20" si="58" xml:space="preserve"> IF( ISNUMBER(N19), 0, 1 )</f>
        <v>1</v>
      </c>
      <c r="AI19" s="1196">
        <f t="shared" ref="AI19:AI20" si="59" xml:space="preserve"> IF( ISNUMBER(O19), 0, 1 )</f>
        <v>1</v>
      </c>
      <c r="AJ19" s="1196">
        <f t="shared" ref="AJ19:AJ20" si="60" xml:space="preserve"> IF( ISNUMBER(P19), 0, 1 )</f>
        <v>1</v>
      </c>
      <c r="AK19" s="1164"/>
      <c r="AM19" s="457" t="s">
        <v>14964</v>
      </c>
      <c r="AN19" s="351" t="s">
        <v>3632</v>
      </c>
      <c r="AO19" s="902" t="s">
        <v>14966</v>
      </c>
      <c r="AP19" s="902" t="s">
        <v>14967</v>
      </c>
      <c r="AQ19" s="902" t="s">
        <v>14968</v>
      </c>
      <c r="AR19" s="902" t="s">
        <v>14969</v>
      </c>
      <c r="AS19" s="902" t="s">
        <v>14970</v>
      </c>
      <c r="AT19" s="674" t="s">
        <v>14971</v>
      </c>
      <c r="AU19" s="796" t="s">
        <v>14972</v>
      </c>
      <c r="AV19" s="796" t="s">
        <v>14973</v>
      </c>
      <c r="AW19" s="796" t="s">
        <v>14974</v>
      </c>
      <c r="AX19" s="796" t="s">
        <v>14975</v>
      </c>
      <c r="AY19" s="796" t="s">
        <v>14976</v>
      </c>
      <c r="AZ19" s="795" t="s">
        <v>14977</v>
      </c>
    </row>
    <row r="20" spans="2:52" ht="15.75" customHeight="1">
      <c r="B20" s="457" t="s">
        <v>14964</v>
      </c>
      <c r="C20" s="351" t="s">
        <v>3633</v>
      </c>
      <c r="D20" s="283" t="s">
        <v>683</v>
      </c>
      <c r="E20" s="283">
        <v>3</v>
      </c>
      <c r="F20" s="694"/>
      <c r="G20" s="694"/>
      <c r="H20" s="694"/>
      <c r="I20" s="694"/>
      <c r="J20" s="694"/>
      <c r="K20" s="1594">
        <f>IFERROR(SUM(F20:J20),0)</f>
        <v>0</v>
      </c>
      <c r="L20" s="790"/>
      <c r="M20" s="790"/>
      <c r="N20" s="790"/>
      <c r="O20" s="790"/>
      <c r="P20" s="790"/>
      <c r="Q20" s="1693">
        <f>IFERROR(SUM(L20:P20),0)</f>
        <v>0</v>
      </c>
      <c r="R20" s="239"/>
      <c r="S20" s="1068" t="s">
        <v>14978</v>
      </c>
      <c r="T20" s="194"/>
      <c r="U20" s="1197"/>
      <c r="V20" s="433"/>
      <c r="W20" s="1164"/>
      <c r="X20" s="281" t="str">
        <f t="shared" si="50"/>
        <v>Please complete all cells in row</v>
      </c>
      <c r="Y20" s="1164"/>
      <c r="Z20" s="1196">
        <f t="shared" si="51"/>
        <v>1</v>
      </c>
      <c r="AA20" s="1196">
        <f t="shared" si="52"/>
        <v>1</v>
      </c>
      <c r="AB20" s="1196">
        <f t="shared" si="53"/>
        <v>1</v>
      </c>
      <c r="AC20" s="1196">
        <f t="shared" si="54"/>
        <v>1</v>
      </c>
      <c r="AD20" s="1196">
        <f t="shared" si="55"/>
        <v>1</v>
      </c>
      <c r="AE20" s="221"/>
      <c r="AF20" s="1196">
        <f t="shared" si="56"/>
        <v>1</v>
      </c>
      <c r="AG20" s="1196">
        <f t="shared" si="57"/>
        <v>1</v>
      </c>
      <c r="AH20" s="1196">
        <f t="shared" si="58"/>
        <v>1</v>
      </c>
      <c r="AI20" s="1196">
        <f t="shared" si="59"/>
        <v>1</v>
      </c>
      <c r="AJ20" s="1196">
        <f t="shared" si="60"/>
        <v>1</v>
      </c>
      <c r="AK20" s="1164"/>
      <c r="AM20" s="457" t="s">
        <v>14964</v>
      </c>
      <c r="AN20" s="351" t="s">
        <v>3633</v>
      </c>
      <c r="AO20" s="902" t="s">
        <v>14979</v>
      </c>
      <c r="AP20" s="902" t="s">
        <v>14980</v>
      </c>
      <c r="AQ20" s="902" t="s">
        <v>14981</v>
      </c>
      <c r="AR20" s="902" t="s">
        <v>14982</v>
      </c>
      <c r="AS20" s="902" t="s">
        <v>14983</v>
      </c>
      <c r="AT20" s="674" t="s">
        <v>14984</v>
      </c>
      <c r="AU20" s="796" t="s">
        <v>14985</v>
      </c>
      <c r="AV20" s="796" t="s">
        <v>14986</v>
      </c>
      <c r="AW20" s="796" t="s">
        <v>14987</v>
      </c>
      <c r="AX20" s="796" t="s">
        <v>14988</v>
      </c>
      <c r="AY20" s="796" t="s">
        <v>14989</v>
      </c>
      <c r="AZ20" s="795" t="s">
        <v>14990</v>
      </c>
    </row>
    <row r="21" spans="2:52" ht="15.75" customHeight="1">
      <c r="B21" s="457" t="s">
        <v>14964</v>
      </c>
      <c r="C21" s="351" t="s">
        <v>3634</v>
      </c>
      <c r="D21" s="283" t="s">
        <v>683</v>
      </c>
      <c r="E21" s="283">
        <v>3</v>
      </c>
      <c r="F21" s="1594">
        <f>IFERROR(F19+F20,0)</f>
        <v>0</v>
      </c>
      <c r="G21" s="1594">
        <f t="shared" ref="G21:K21" si="61">IFERROR(G19+G20,0)</f>
        <v>0</v>
      </c>
      <c r="H21" s="1594">
        <f t="shared" si="61"/>
        <v>0</v>
      </c>
      <c r="I21" s="1594">
        <f t="shared" si="61"/>
        <v>0</v>
      </c>
      <c r="J21" s="1594">
        <f t="shared" si="61"/>
        <v>0</v>
      </c>
      <c r="K21" s="1594">
        <f t="shared" si="61"/>
        <v>0</v>
      </c>
      <c r="L21" s="1594">
        <f>IFERROR(L19+L20,0)</f>
        <v>0</v>
      </c>
      <c r="M21" s="1594">
        <f t="shared" ref="M21" si="62">IFERROR(M19+M20,0)</f>
        <v>0</v>
      </c>
      <c r="N21" s="1594">
        <f t="shared" ref="N21" si="63">IFERROR(N19+N20,0)</f>
        <v>0</v>
      </c>
      <c r="O21" s="1594">
        <f t="shared" ref="O21" si="64">IFERROR(O19+O20,0)</f>
        <v>0</v>
      </c>
      <c r="P21" s="1594">
        <f t="shared" ref="P21" si="65">IFERROR(P19+P20,0)</f>
        <v>0</v>
      </c>
      <c r="Q21" s="1693">
        <f t="shared" ref="Q21" si="66">IFERROR(Q19+Q20,0)</f>
        <v>0</v>
      </c>
      <c r="R21" s="239"/>
      <c r="S21" s="1068" t="s">
        <v>14991</v>
      </c>
      <c r="T21" s="194"/>
      <c r="U21" s="1197"/>
      <c r="V21" s="433"/>
      <c r="W21" s="1164"/>
      <c r="X21" s="221"/>
      <c r="Y21" s="1164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64"/>
      <c r="AM21" s="457" t="s">
        <v>14964</v>
      </c>
      <c r="AN21" s="351" t="s">
        <v>3634</v>
      </c>
      <c r="AO21" s="674" t="s">
        <v>14992</v>
      </c>
      <c r="AP21" s="674" t="s">
        <v>14993</v>
      </c>
      <c r="AQ21" s="674" t="s">
        <v>14994</v>
      </c>
      <c r="AR21" s="674" t="s">
        <v>14995</v>
      </c>
      <c r="AS21" s="674" t="s">
        <v>14996</v>
      </c>
      <c r="AT21" s="674" t="s">
        <v>14997</v>
      </c>
      <c r="AU21" s="674" t="s">
        <v>14998</v>
      </c>
      <c r="AV21" s="674" t="s">
        <v>14999</v>
      </c>
      <c r="AW21" s="674" t="s">
        <v>15000</v>
      </c>
      <c r="AX21" s="674" t="s">
        <v>15001</v>
      </c>
      <c r="AY21" s="674" t="s">
        <v>15002</v>
      </c>
      <c r="AZ21" s="795" t="s">
        <v>15003</v>
      </c>
    </row>
    <row r="22" spans="2:52" ht="15.75" customHeight="1">
      <c r="B22" s="457" t="s">
        <v>15004</v>
      </c>
      <c r="C22" s="351" t="s">
        <v>3632</v>
      </c>
      <c r="D22" s="283" t="s">
        <v>683</v>
      </c>
      <c r="E22" s="283">
        <v>3</v>
      </c>
      <c r="F22" s="1594">
        <f>IFERROR(F10+F13+F16+F19,0)</f>
        <v>0</v>
      </c>
      <c r="G22" s="1594">
        <f t="shared" ref="G22:K22" si="67">IFERROR(G10+G13+G16+G19,0)</f>
        <v>0</v>
      </c>
      <c r="H22" s="1594">
        <f t="shared" si="67"/>
        <v>0</v>
      </c>
      <c r="I22" s="1594">
        <f t="shared" si="67"/>
        <v>0</v>
      </c>
      <c r="J22" s="1594">
        <f t="shared" si="67"/>
        <v>0</v>
      </c>
      <c r="K22" s="1594">
        <f t="shared" si="67"/>
        <v>0</v>
      </c>
      <c r="L22" s="1594">
        <f>IFERROR(L10+L13+L16+L19,0)</f>
        <v>0</v>
      </c>
      <c r="M22" s="1594">
        <f t="shared" ref="M22:Q22" si="68">IFERROR(M10+M13+M16+M19,0)</f>
        <v>0</v>
      </c>
      <c r="N22" s="1594">
        <f t="shared" si="68"/>
        <v>0</v>
      </c>
      <c r="O22" s="1594">
        <f t="shared" si="68"/>
        <v>0</v>
      </c>
      <c r="P22" s="1594">
        <f t="shared" si="68"/>
        <v>0</v>
      </c>
      <c r="Q22" s="1693">
        <f t="shared" si="68"/>
        <v>0</v>
      </c>
      <c r="R22" s="239"/>
      <c r="S22" s="1068" t="s">
        <v>15005</v>
      </c>
      <c r="T22" s="194"/>
      <c r="U22" s="434"/>
      <c r="V22" s="433"/>
      <c r="W22" s="1164"/>
      <c r="X22" s="221"/>
      <c r="Y22" s="1164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1164"/>
      <c r="AM22" s="457" t="s">
        <v>15004</v>
      </c>
      <c r="AN22" s="351" t="s">
        <v>3632</v>
      </c>
      <c r="AO22" s="674" t="s">
        <v>15006</v>
      </c>
      <c r="AP22" s="674" t="s">
        <v>15007</v>
      </c>
      <c r="AQ22" s="674" t="s">
        <v>15008</v>
      </c>
      <c r="AR22" s="674" t="s">
        <v>15009</v>
      </c>
      <c r="AS22" s="674" t="s">
        <v>15010</v>
      </c>
      <c r="AT22" s="674" t="s">
        <v>15011</v>
      </c>
      <c r="AU22" s="674" t="s">
        <v>15012</v>
      </c>
      <c r="AV22" s="674" t="s">
        <v>15013</v>
      </c>
      <c r="AW22" s="674" t="s">
        <v>15014</v>
      </c>
      <c r="AX22" s="674" t="s">
        <v>15015</v>
      </c>
      <c r="AY22" s="674" t="s">
        <v>15016</v>
      </c>
      <c r="AZ22" s="795" t="s">
        <v>15017</v>
      </c>
    </row>
    <row r="23" spans="2:52" ht="15.75" customHeight="1">
      <c r="B23" s="457" t="s">
        <v>15018</v>
      </c>
      <c r="C23" s="351" t="s">
        <v>3633</v>
      </c>
      <c r="D23" s="283" t="s">
        <v>683</v>
      </c>
      <c r="E23" s="283">
        <v>3</v>
      </c>
      <c r="F23" s="1594">
        <f>IFERROR(F11+F14+F17+F20,0)</f>
        <v>0</v>
      </c>
      <c r="G23" s="1594">
        <f t="shared" ref="G23:K23" si="69">IFERROR(G11+G14+G17+G20,0)</f>
        <v>0</v>
      </c>
      <c r="H23" s="1594">
        <f t="shared" si="69"/>
        <v>0</v>
      </c>
      <c r="I23" s="1594">
        <f t="shared" si="69"/>
        <v>0</v>
      </c>
      <c r="J23" s="1594">
        <f t="shared" si="69"/>
        <v>0</v>
      </c>
      <c r="K23" s="1594">
        <f t="shared" si="69"/>
        <v>0</v>
      </c>
      <c r="L23" s="1594">
        <f>IFERROR(L11+L14+L17+L20,0)</f>
        <v>0</v>
      </c>
      <c r="M23" s="1594">
        <f t="shared" ref="M23:Q23" si="70">IFERROR(M11+M14+M17+M20,0)</f>
        <v>0</v>
      </c>
      <c r="N23" s="1594">
        <f t="shared" si="70"/>
        <v>0</v>
      </c>
      <c r="O23" s="1594">
        <f t="shared" si="70"/>
        <v>0</v>
      </c>
      <c r="P23" s="1594">
        <f t="shared" si="70"/>
        <v>0</v>
      </c>
      <c r="Q23" s="1693">
        <f t="shared" si="70"/>
        <v>0</v>
      </c>
      <c r="R23" s="239"/>
      <c r="S23" s="1068" t="s">
        <v>15019</v>
      </c>
      <c r="T23" s="194"/>
      <c r="U23" s="434"/>
      <c r="V23" s="433"/>
      <c r="W23" s="1164"/>
      <c r="X23" s="221"/>
      <c r="Y23" s="1164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1164"/>
      <c r="AM23" s="457" t="s">
        <v>15018</v>
      </c>
      <c r="AN23" s="351" t="s">
        <v>3633</v>
      </c>
      <c r="AO23" s="674" t="s">
        <v>15020</v>
      </c>
      <c r="AP23" s="674" t="s">
        <v>15021</v>
      </c>
      <c r="AQ23" s="674" t="s">
        <v>15022</v>
      </c>
      <c r="AR23" s="674" t="s">
        <v>15023</v>
      </c>
      <c r="AS23" s="674" t="s">
        <v>15024</v>
      </c>
      <c r="AT23" s="674" t="s">
        <v>15025</v>
      </c>
      <c r="AU23" s="674" t="s">
        <v>15026</v>
      </c>
      <c r="AV23" s="674" t="s">
        <v>15027</v>
      </c>
      <c r="AW23" s="674" t="s">
        <v>15028</v>
      </c>
      <c r="AX23" s="674" t="s">
        <v>15029</v>
      </c>
      <c r="AY23" s="674" t="s">
        <v>15030</v>
      </c>
      <c r="AZ23" s="795" t="s">
        <v>15031</v>
      </c>
    </row>
    <row r="24" spans="2:52" ht="32.25" customHeight="1" thickBot="1">
      <c r="B24" s="460" t="s">
        <v>15032</v>
      </c>
      <c r="C24" s="1078" t="s">
        <v>3634</v>
      </c>
      <c r="D24" s="352" t="s">
        <v>683</v>
      </c>
      <c r="E24" s="352">
        <v>3</v>
      </c>
      <c r="F24" s="1586">
        <f>IFERROR(F22+F23,0)</f>
        <v>0</v>
      </c>
      <c r="G24" s="1586">
        <f t="shared" ref="G24:K24" si="71">IFERROR(G22+G23,0)</f>
        <v>0</v>
      </c>
      <c r="H24" s="1586">
        <f t="shared" si="71"/>
        <v>0</v>
      </c>
      <c r="I24" s="1586">
        <f t="shared" si="71"/>
        <v>0</v>
      </c>
      <c r="J24" s="1586">
        <f t="shared" si="71"/>
        <v>0</v>
      </c>
      <c r="K24" s="1586">
        <f t="shared" si="71"/>
        <v>0</v>
      </c>
      <c r="L24" s="1586">
        <f>IFERROR(L22+L23,0)</f>
        <v>0</v>
      </c>
      <c r="M24" s="1586">
        <f t="shared" ref="M24" si="72">IFERROR(M22+M23,0)</f>
        <v>0</v>
      </c>
      <c r="N24" s="1586">
        <f t="shared" ref="N24" si="73">IFERROR(N22+N23,0)</f>
        <v>0</v>
      </c>
      <c r="O24" s="1586">
        <f t="shared" ref="O24" si="74">IFERROR(O22+O23,0)</f>
        <v>0</v>
      </c>
      <c r="P24" s="1586">
        <f t="shared" ref="P24" si="75">IFERROR(P22+P23,0)</f>
        <v>0</v>
      </c>
      <c r="Q24" s="1596">
        <f t="shared" ref="Q24" si="76">IFERROR(Q22+Q23,0)</f>
        <v>0</v>
      </c>
      <c r="R24" s="239"/>
      <c r="S24" s="1082" t="s">
        <v>15033</v>
      </c>
      <c r="T24" s="194"/>
      <c r="U24" s="431"/>
      <c r="V24" s="433"/>
      <c r="W24" s="1164"/>
      <c r="X24" s="221"/>
      <c r="Y24" s="1164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64"/>
      <c r="AM24" s="460" t="s">
        <v>15032</v>
      </c>
      <c r="AN24" s="1078" t="s">
        <v>3634</v>
      </c>
      <c r="AO24" s="676" t="s">
        <v>15034</v>
      </c>
      <c r="AP24" s="676" t="s">
        <v>15035</v>
      </c>
      <c r="AQ24" s="676" t="s">
        <v>15036</v>
      </c>
      <c r="AR24" s="676" t="s">
        <v>15037</v>
      </c>
      <c r="AS24" s="676" t="s">
        <v>15038</v>
      </c>
      <c r="AT24" s="676" t="s">
        <v>15039</v>
      </c>
      <c r="AU24" s="676" t="s">
        <v>15040</v>
      </c>
      <c r="AV24" s="676" t="s">
        <v>15041</v>
      </c>
      <c r="AW24" s="676" t="s">
        <v>15042</v>
      </c>
      <c r="AX24" s="676" t="s">
        <v>15043</v>
      </c>
      <c r="AY24" s="676" t="s">
        <v>15044</v>
      </c>
      <c r="AZ24" s="414" t="s">
        <v>15045</v>
      </c>
    </row>
    <row r="25" spans="2:52" ht="16" thickTop="1">
      <c r="B25" s="1083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198"/>
      <c r="V25" s="433"/>
      <c r="W25" s="433"/>
      <c r="X25" s="221"/>
      <c r="Y25" s="433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433"/>
    </row>
    <row r="26" spans="2:52">
      <c r="B26" s="1083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198"/>
      <c r="V26" s="433"/>
      <c r="W26" s="433"/>
      <c r="X26" s="221"/>
      <c r="Y26" s="433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433"/>
    </row>
    <row r="27" spans="2:52">
      <c r="B27" s="1083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194"/>
      <c r="T27" s="194"/>
      <c r="U27" s="1198"/>
      <c r="V27" s="433"/>
      <c r="W27" s="433"/>
      <c r="X27" s="221"/>
      <c r="Y27" s="433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433"/>
    </row>
    <row r="28" spans="2:52">
      <c r="B28" s="1083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198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83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148"/>
      <c r="V29" s="1148"/>
      <c r="W29" s="1148"/>
      <c r="X29" s="221"/>
      <c r="Y29" s="1148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1148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03" priority="12" operator="equal">
      <formula>0</formula>
    </cfRule>
  </conditionalFormatting>
  <conditionalFormatting sqref="X4:X11">
    <cfRule type="cellIs" dxfId="102" priority="4" operator="equal">
      <formula>0</formula>
    </cfRule>
  </conditionalFormatting>
  <conditionalFormatting sqref="X13:X14">
    <cfRule type="cellIs" dxfId="101" priority="3" operator="equal">
      <formula>0</formula>
    </cfRule>
  </conditionalFormatting>
  <conditionalFormatting sqref="X16:X17">
    <cfRule type="cellIs" dxfId="100" priority="2" operator="equal">
      <formula>0</formula>
    </cfRule>
  </conditionalFormatting>
  <conditionalFormatting sqref="X19:X20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topLeftCell="B1" zoomScaleNormal="100" workbookViewId="0">
      <selection activeCell="B1" sqref="B1:W1"/>
    </sheetView>
  </sheetViews>
  <sheetFormatPr defaultColWidth="9" defaultRowHeight="15.5"/>
  <cols>
    <col min="1" max="1" width="9" style="216"/>
    <col min="2" max="2" width="42.58203125" style="216" bestFit="1" customWidth="1"/>
    <col min="3" max="3" width="6.75" style="216" bestFit="1" customWidth="1"/>
    <col min="4" max="4" width="5.58203125" style="216" bestFit="1" customWidth="1"/>
    <col min="5" max="5" width="4.75" style="216" bestFit="1" customWidth="1"/>
    <col min="6" max="8" width="7.25" style="216" bestFit="1" customWidth="1"/>
    <col min="9" max="9" width="8.25" style="216" bestFit="1" customWidth="1"/>
    <col min="10" max="13" width="7.25" style="216" bestFit="1" customWidth="1"/>
    <col min="14" max="14" width="8.25" style="216" bestFit="1" customWidth="1"/>
    <col min="15" max="17" width="7.25" style="216" bestFit="1" customWidth="1"/>
    <col min="18" max="18" width="8.25" style="216" bestFit="1" customWidth="1"/>
    <col min="19" max="22" width="7.25" style="216" bestFit="1" customWidth="1"/>
    <col min="23" max="23" width="8.25" style="216" bestFit="1" customWidth="1"/>
    <col min="24" max="24" width="1.25" style="216" customWidth="1"/>
    <col min="25" max="25" width="9.58203125" style="216" bestFit="1" customWidth="1"/>
    <col min="26" max="26" width="0.58203125" style="216" customWidth="1"/>
    <col min="27" max="27" width="48.25" style="103" bestFit="1" customWidth="1"/>
    <col min="28" max="29" width="1.58203125" style="103" customWidth="1"/>
    <col min="30" max="30" width="20.25" style="103" bestFit="1" customWidth="1"/>
    <col min="31" max="31" width="1.58203125" style="103" customWidth="1"/>
    <col min="32" max="32" width="29.75" style="103" hidden="1" customWidth="1"/>
    <col min="33" max="39" width="2" style="103" hidden="1" customWidth="1"/>
    <col min="40" max="40" width="1.58203125" style="103" hidden="1" customWidth="1"/>
    <col min="41" max="48" width="2" style="103" hidden="1" customWidth="1"/>
    <col min="49" max="49" width="1.58203125" style="103" hidden="1" customWidth="1"/>
    <col min="50" max="50" width="1.58203125" style="216" customWidth="1"/>
    <col min="51" max="51" width="42.58203125" style="216" bestFit="1" customWidth="1"/>
    <col min="52" max="52" width="6.75" style="216" bestFit="1" customWidth="1"/>
    <col min="53" max="55" width="19.08203125" style="216" bestFit="1" customWidth="1"/>
    <col min="56" max="56" width="19" style="216" bestFit="1" customWidth="1"/>
    <col min="57" max="57" width="18.75" style="216" bestFit="1" customWidth="1"/>
    <col min="58" max="59" width="18.25" style="216" bestFit="1" customWidth="1"/>
    <col min="60" max="60" width="18.5" style="216" bestFit="1" customWidth="1"/>
    <col min="61" max="61" width="18.58203125" style="216" bestFit="1" customWidth="1"/>
    <col min="62" max="63" width="19.08203125" style="216" bestFit="1" customWidth="1"/>
    <col min="64" max="64" width="19.25" style="216" bestFit="1" customWidth="1"/>
    <col min="65" max="65" width="19.08203125" style="216" bestFit="1" customWidth="1"/>
    <col min="66" max="66" width="18.75" style="216" bestFit="1" customWidth="1"/>
    <col min="67" max="67" width="18.25" style="216" bestFit="1" customWidth="1"/>
    <col min="68" max="68" width="18.5" style="216" bestFit="1" customWidth="1"/>
    <col min="69" max="69" width="18.58203125" style="216" bestFit="1" customWidth="1"/>
    <col min="70" max="70" width="18.75" style="216" bestFit="1" customWidth="1"/>
    <col min="71" max="16384" width="9" style="216"/>
  </cols>
  <sheetData>
    <row r="1" spans="2:71" ht="22.5" customHeight="1">
      <c r="B1" s="2885" t="s">
        <v>15046</v>
      </c>
      <c r="C1" s="2885"/>
      <c r="D1" s="2885"/>
      <c r="E1" s="2885"/>
      <c r="F1" s="2885"/>
      <c r="G1" s="2885"/>
      <c r="H1" s="2885"/>
      <c r="I1" s="2885"/>
      <c r="J1" s="2885"/>
      <c r="K1" s="2885"/>
      <c r="L1" s="2885"/>
      <c r="M1" s="2885"/>
      <c r="N1" s="2885"/>
      <c r="O1" s="2885"/>
      <c r="P1" s="2885"/>
      <c r="Q1" s="2885"/>
      <c r="R1" s="2885"/>
      <c r="S1" s="2885"/>
      <c r="T1" s="2885"/>
      <c r="U1" s="2885"/>
      <c r="V1" s="2885"/>
      <c r="W1" s="2885"/>
      <c r="X1" s="2749"/>
      <c r="Y1" s="2749"/>
      <c r="AC1" s="1162"/>
      <c r="AD1" s="281"/>
      <c r="AE1" s="1162"/>
      <c r="AW1" s="1162"/>
      <c r="AY1" s="2885" t="s">
        <v>7214</v>
      </c>
      <c r="AZ1" s="2885"/>
      <c r="BA1" s="2885"/>
      <c r="BB1" s="2885"/>
      <c r="BC1" s="720"/>
    </row>
    <row r="2" spans="2:71" ht="22.5">
      <c r="B2" s="2885" t="str">
        <f>Validation!B4</f>
        <v>Bazalgette Tunnel Ltd (Tideway)</v>
      </c>
      <c r="C2" s="2885"/>
      <c r="D2" s="2885"/>
      <c r="E2" s="2885"/>
      <c r="F2" s="720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W2" s="526"/>
      <c r="X2" s="387"/>
      <c r="Y2" s="387"/>
      <c r="AC2" s="1162"/>
      <c r="AD2" s="281"/>
      <c r="AE2" s="1162"/>
      <c r="AW2" s="1162"/>
    </row>
    <row r="3" spans="2:71" ht="19.399999999999999" customHeight="1">
      <c r="B3" s="2898" t="s">
        <v>15047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Q3" s="2898"/>
      <c r="R3" s="2895"/>
      <c r="S3" s="2895"/>
      <c r="T3" s="2895"/>
      <c r="U3" s="2895"/>
      <c r="V3" s="2895"/>
      <c r="W3" s="2895"/>
      <c r="X3" s="387"/>
      <c r="Y3" s="387"/>
      <c r="AA3" s="216"/>
      <c r="AC3" s="1162"/>
      <c r="AD3" s="647" t="s">
        <v>7216</v>
      </c>
      <c r="AE3" s="1162"/>
      <c r="AW3" s="1162"/>
      <c r="AY3" s="2895" t="s">
        <v>15047</v>
      </c>
      <c r="AZ3" s="2895"/>
      <c r="BA3" s="2895"/>
      <c r="BB3" s="2895"/>
      <c r="BC3" s="2895"/>
      <c r="BD3" s="2895"/>
      <c r="BE3" s="2895"/>
      <c r="BF3" s="2895"/>
      <c r="BG3" s="2895"/>
      <c r="BH3" s="2895"/>
      <c r="BI3" s="2895"/>
      <c r="BJ3" s="2895"/>
      <c r="BK3" s="2895"/>
      <c r="BL3" s="2895"/>
      <c r="BM3" s="2895"/>
      <c r="BN3" s="2895"/>
      <c r="BO3" s="2898"/>
      <c r="BP3" s="2898"/>
      <c r="BQ3" s="2898"/>
      <c r="BR3" s="2898"/>
      <c r="BS3" s="387"/>
    </row>
    <row r="4" spans="2:71" ht="23" thickBot="1">
      <c r="B4" s="1053"/>
      <c r="C4" s="1053"/>
      <c r="D4" s="1053"/>
      <c r="E4" s="1053"/>
      <c r="F4" s="1053"/>
      <c r="G4" s="1053"/>
      <c r="H4" s="1053"/>
      <c r="I4" s="1053"/>
      <c r="J4" s="1053"/>
      <c r="K4" s="1053"/>
      <c r="L4" s="1053"/>
      <c r="M4" s="1053"/>
      <c r="N4" s="1053"/>
      <c r="O4" s="1053"/>
      <c r="P4" s="1053"/>
      <c r="Q4" s="1053"/>
      <c r="R4" s="1053"/>
      <c r="S4" s="1053"/>
      <c r="T4" s="1053"/>
      <c r="U4" s="1053"/>
      <c r="V4" s="1053"/>
      <c r="W4" s="1053"/>
      <c r="X4" s="824"/>
      <c r="Y4" s="257"/>
      <c r="AC4" s="1162"/>
      <c r="AD4" s="281"/>
      <c r="AE4" s="1162"/>
      <c r="AW4" s="1162"/>
      <c r="AY4" s="1053"/>
      <c r="AZ4" s="1053"/>
      <c r="BA4" s="1053"/>
      <c r="BB4" s="1053"/>
      <c r="BC4" s="1053"/>
      <c r="BD4" s="1053"/>
      <c r="BE4" s="1053"/>
      <c r="BF4" s="1053"/>
      <c r="BG4" s="1053"/>
      <c r="BH4" s="1053"/>
      <c r="BI4" s="1053"/>
      <c r="BJ4" s="1053"/>
      <c r="BK4" s="1053"/>
      <c r="BL4" s="1053"/>
      <c r="BM4" s="1053"/>
      <c r="BN4" s="1053"/>
      <c r="BO4" s="1053"/>
      <c r="BP4" s="1053"/>
      <c r="BQ4" s="1053"/>
      <c r="BR4" s="1053"/>
      <c r="BS4" s="824"/>
    </row>
    <row r="5" spans="2:71" ht="16" thickTop="1">
      <c r="B5" s="2943" t="s">
        <v>12369</v>
      </c>
      <c r="C5" s="2905"/>
      <c r="D5" s="2905" t="s">
        <v>7219</v>
      </c>
      <c r="E5" s="2905" t="s">
        <v>672</v>
      </c>
      <c r="F5" s="2901" t="s">
        <v>12187</v>
      </c>
      <c r="G5" s="2901"/>
      <c r="H5" s="2901"/>
      <c r="I5" s="2901"/>
      <c r="J5" s="2901"/>
      <c r="K5" s="2901"/>
      <c r="L5" s="2901"/>
      <c r="M5" s="2901"/>
      <c r="N5" s="2901"/>
      <c r="O5" s="2901" t="s">
        <v>12370</v>
      </c>
      <c r="P5" s="2901"/>
      <c r="Q5" s="2901"/>
      <c r="R5" s="2901"/>
      <c r="S5" s="2901"/>
      <c r="T5" s="2901"/>
      <c r="U5" s="2901"/>
      <c r="V5" s="2901"/>
      <c r="W5" s="2902"/>
      <c r="X5" s="728"/>
      <c r="Y5" s="2878" t="s">
        <v>7223</v>
      </c>
      <c r="Z5" s="239"/>
      <c r="AA5" s="2878" t="s">
        <v>7224</v>
      </c>
      <c r="AC5" s="1162"/>
      <c r="AD5" s="281"/>
      <c r="AE5" s="1162"/>
      <c r="AW5" s="1162"/>
      <c r="AY5" s="2943" t="s">
        <v>12369</v>
      </c>
      <c r="AZ5" s="2905"/>
      <c r="BA5" s="2901" t="s">
        <v>12187</v>
      </c>
      <c r="BB5" s="2901"/>
      <c r="BC5" s="2901"/>
      <c r="BD5" s="2901"/>
      <c r="BE5" s="2901"/>
      <c r="BF5" s="2901"/>
      <c r="BG5" s="2901"/>
      <c r="BH5" s="2901"/>
      <c r="BI5" s="2901"/>
      <c r="BJ5" s="2901" t="s">
        <v>12370</v>
      </c>
      <c r="BK5" s="2901"/>
      <c r="BL5" s="2901"/>
      <c r="BM5" s="2901"/>
      <c r="BN5" s="2901"/>
      <c r="BO5" s="2901"/>
      <c r="BP5" s="2901"/>
      <c r="BQ5" s="2901"/>
      <c r="BR5" s="2902"/>
      <c r="BS5" s="728"/>
    </row>
    <row r="6" spans="2:71">
      <c r="B6" s="2944"/>
      <c r="C6" s="2945"/>
      <c r="D6" s="2945"/>
      <c r="E6" s="2945"/>
      <c r="F6" s="2923" t="s">
        <v>12188</v>
      </c>
      <c r="G6" s="2923"/>
      <c r="H6" s="2923"/>
      <c r="I6" s="2923"/>
      <c r="J6" s="2923"/>
      <c r="K6" s="2916" t="s">
        <v>8160</v>
      </c>
      <c r="L6" s="2916"/>
      <c r="M6" s="2916"/>
      <c r="N6" s="2973" t="s">
        <v>7439</v>
      </c>
      <c r="O6" s="2923" t="s">
        <v>12188</v>
      </c>
      <c r="P6" s="2923"/>
      <c r="Q6" s="2923"/>
      <c r="R6" s="2923"/>
      <c r="S6" s="2923"/>
      <c r="T6" s="2916" t="s">
        <v>8160</v>
      </c>
      <c r="U6" s="2916"/>
      <c r="V6" s="2916"/>
      <c r="W6" s="2975" t="s">
        <v>7439</v>
      </c>
      <c r="X6" s="103"/>
      <c r="Y6" s="2879"/>
      <c r="Z6" s="239"/>
      <c r="AA6" s="2879"/>
      <c r="AB6" s="727"/>
      <c r="AC6" s="1162"/>
      <c r="AD6" s="281"/>
      <c r="AE6" s="1162"/>
      <c r="AF6" s="2972" t="s">
        <v>7217</v>
      </c>
      <c r="AG6" s="2972"/>
      <c r="AH6" s="2972"/>
      <c r="AI6" s="2972"/>
      <c r="AJ6" s="2972"/>
      <c r="AK6" s="2972"/>
      <c r="AL6" s="2972"/>
      <c r="AM6" s="2972"/>
      <c r="AN6" s="2972"/>
      <c r="AO6" s="2972"/>
      <c r="AP6" s="2972"/>
      <c r="AQ6" s="2972"/>
      <c r="AR6" s="2972"/>
      <c r="AS6" s="2972"/>
      <c r="AT6" s="2972"/>
      <c r="AU6" s="2972"/>
      <c r="AV6" s="2972"/>
      <c r="AW6" s="1162"/>
      <c r="AY6" s="2944"/>
      <c r="AZ6" s="2945"/>
      <c r="BA6" s="2923" t="s">
        <v>12188</v>
      </c>
      <c r="BB6" s="2923"/>
      <c r="BC6" s="2923"/>
      <c r="BD6" s="2923"/>
      <c r="BE6" s="2923"/>
      <c r="BF6" s="2916" t="s">
        <v>8160</v>
      </c>
      <c r="BG6" s="2916"/>
      <c r="BH6" s="2916"/>
      <c r="BI6" s="2973" t="s">
        <v>7439</v>
      </c>
      <c r="BJ6" s="2923" t="s">
        <v>12188</v>
      </c>
      <c r="BK6" s="2923"/>
      <c r="BL6" s="2923"/>
      <c r="BM6" s="2923"/>
      <c r="BN6" s="2923"/>
      <c r="BO6" s="2916" t="s">
        <v>8160</v>
      </c>
      <c r="BP6" s="2916"/>
      <c r="BQ6" s="2916"/>
      <c r="BR6" s="2975" t="s">
        <v>7439</v>
      </c>
      <c r="BS6" s="103"/>
    </row>
    <row r="7" spans="2:71" ht="104.5" thickBot="1">
      <c r="B7" s="2946"/>
      <c r="C7" s="2906"/>
      <c r="D7" s="2906"/>
      <c r="E7" s="2906"/>
      <c r="F7" s="1199" t="s">
        <v>11213</v>
      </c>
      <c r="G7" s="1199" t="s">
        <v>11214</v>
      </c>
      <c r="H7" s="1199" t="s">
        <v>11215</v>
      </c>
      <c r="I7" s="1199" t="s">
        <v>11216</v>
      </c>
      <c r="J7" s="1199" t="s">
        <v>11518</v>
      </c>
      <c r="K7" s="1199" t="s">
        <v>11218</v>
      </c>
      <c r="L7" s="1199" t="s">
        <v>11219</v>
      </c>
      <c r="M7" s="1199" t="s">
        <v>11220</v>
      </c>
      <c r="N7" s="2974"/>
      <c r="O7" s="1199" t="s">
        <v>11213</v>
      </c>
      <c r="P7" s="1199" t="s">
        <v>11214</v>
      </c>
      <c r="Q7" s="1199" t="s">
        <v>11215</v>
      </c>
      <c r="R7" s="1199" t="s">
        <v>11216</v>
      </c>
      <c r="S7" s="1199" t="s">
        <v>11518</v>
      </c>
      <c r="T7" s="1199" t="s">
        <v>11218</v>
      </c>
      <c r="U7" s="1199" t="s">
        <v>11219</v>
      </c>
      <c r="V7" s="1199" t="s">
        <v>11220</v>
      </c>
      <c r="W7" s="2976"/>
      <c r="X7" s="103"/>
      <c r="Y7" s="2880"/>
      <c r="Z7" s="239"/>
      <c r="AA7" s="2880"/>
      <c r="AB7" s="279"/>
      <c r="AC7" s="1162"/>
      <c r="AD7" s="281"/>
      <c r="AE7" s="1162"/>
      <c r="AF7" s="103" t="s">
        <v>7225</v>
      </c>
      <c r="AW7" s="1162"/>
      <c r="AY7" s="2946"/>
      <c r="AZ7" s="2906"/>
      <c r="BA7" s="1199" t="s">
        <v>11213</v>
      </c>
      <c r="BB7" s="1199" t="s">
        <v>11214</v>
      </c>
      <c r="BC7" s="1199" t="s">
        <v>11215</v>
      </c>
      <c r="BD7" s="1199" t="s">
        <v>11216</v>
      </c>
      <c r="BE7" s="1199" t="s">
        <v>11518</v>
      </c>
      <c r="BF7" s="1199" t="s">
        <v>11218</v>
      </c>
      <c r="BG7" s="1199" t="s">
        <v>11219</v>
      </c>
      <c r="BH7" s="1199" t="s">
        <v>11220</v>
      </c>
      <c r="BI7" s="2974"/>
      <c r="BJ7" s="1199" t="s">
        <v>11213</v>
      </c>
      <c r="BK7" s="1199" t="s">
        <v>11214</v>
      </c>
      <c r="BL7" s="1199" t="s">
        <v>11215</v>
      </c>
      <c r="BM7" s="1199" t="s">
        <v>11216</v>
      </c>
      <c r="BN7" s="1199" t="s">
        <v>11518</v>
      </c>
      <c r="BO7" s="1199" t="s">
        <v>11218</v>
      </c>
      <c r="BP7" s="1199" t="s">
        <v>11219</v>
      </c>
      <c r="BQ7" s="1199" t="s">
        <v>11220</v>
      </c>
      <c r="BR7" s="2976"/>
      <c r="BS7" s="103"/>
    </row>
    <row r="8" spans="2:71" ht="15.75" customHeight="1" thickTop="1" thickBot="1">
      <c r="B8" s="994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994"/>
      <c r="S8" s="994"/>
      <c r="T8" s="994"/>
      <c r="U8" s="994"/>
      <c r="V8" s="994"/>
      <c r="W8" s="994"/>
      <c r="X8" s="994"/>
      <c r="Y8" s="994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94"/>
      <c r="AZ8" s="994"/>
      <c r="BA8" s="994"/>
      <c r="BB8" s="994"/>
      <c r="BC8" s="994"/>
      <c r="BD8" s="994"/>
      <c r="BE8" s="994"/>
      <c r="BF8" s="994"/>
      <c r="BG8" s="994"/>
      <c r="BH8" s="994"/>
      <c r="BI8" s="994"/>
      <c r="BJ8" s="994"/>
      <c r="BK8" s="994"/>
      <c r="BL8" s="994"/>
      <c r="BM8" s="994"/>
      <c r="BN8" s="994"/>
      <c r="BO8" s="994"/>
      <c r="BP8" s="994"/>
      <c r="BQ8" s="994"/>
      <c r="BR8" s="994"/>
      <c r="BS8" s="994"/>
    </row>
    <row r="9" spans="2:71" ht="15.75" customHeight="1" thickTop="1" thickBot="1">
      <c r="B9" s="1058" t="s">
        <v>14843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994"/>
      <c r="S9" s="994"/>
      <c r="T9" s="994"/>
      <c r="U9" s="994"/>
      <c r="V9" s="994"/>
      <c r="W9" s="994"/>
      <c r="X9" s="994"/>
      <c r="Y9" s="994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58" t="s">
        <v>14843</v>
      </c>
      <c r="AZ9" s="994"/>
      <c r="BA9" s="994"/>
      <c r="BB9" s="994"/>
      <c r="BC9" s="994"/>
      <c r="BD9" s="994"/>
      <c r="BE9" s="994"/>
      <c r="BF9" s="994"/>
      <c r="BG9" s="994"/>
      <c r="BH9" s="994"/>
      <c r="BI9" s="994"/>
      <c r="BJ9" s="994"/>
      <c r="BK9" s="994"/>
      <c r="BL9" s="994"/>
      <c r="BM9" s="994"/>
      <c r="BN9" s="994"/>
      <c r="BO9" s="994"/>
      <c r="BP9" s="994"/>
      <c r="BQ9" s="994"/>
      <c r="BR9" s="994"/>
      <c r="BS9" s="994"/>
    </row>
    <row r="10" spans="2:71" ht="15.75" customHeight="1" thickTop="1">
      <c r="B10" s="1059" t="s">
        <v>14844</v>
      </c>
      <c r="C10" s="1060" t="s">
        <v>3632</v>
      </c>
      <c r="D10" s="274" t="s">
        <v>683</v>
      </c>
      <c r="E10" s="274">
        <v>3</v>
      </c>
      <c r="F10" s="691"/>
      <c r="G10" s="691"/>
      <c r="H10" s="691"/>
      <c r="I10" s="691"/>
      <c r="J10" s="691"/>
      <c r="K10" s="691"/>
      <c r="L10" s="691"/>
      <c r="M10" s="691"/>
      <c r="N10" s="1592">
        <f>IFERROR(SUM(F10:M10),0)</f>
        <v>0</v>
      </c>
      <c r="O10" s="691"/>
      <c r="P10" s="691"/>
      <c r="Q10" s="691"/>
      <c r="R10" s="691"/>
      <c r="S10" s="691"/>
      <c r="T10" s="691"/>
      <c r="U10" s="691"/>
      <c r="V10" s="691"/>
      <c r="W10" s="1593">
        <f>IFERROR(SUM(O10:V10),0)</f>
        <v>0</v>
      </c>
      <c r="X10" s="994"/>
      <c r="Y10" s="1063" t="s">
        <v>15048</v>
      </c>
      <c r="Z10" s="239"/>
      <c r="AA10" s="280"/>
      <c r="AB10" s="279"/>
      <c r="AC10" s="342"/>
      <c r="AD10" s="281" t="str">
        <f>IF( SUM( AF10:AV10 ) = 0, 0, $AF$7 )</f>
        <v>Please complete all cells in row</v>
      </c>
      <c r="AE10" s="342"/>
      <c r="AF10" s="1196">
        <f xml:space="preserve"> IF( ISNUMBER(F10), 0, 1 )</f>
        <v>1</v>
      </c>
      <c r="AG10" s="1196">
        <f t="shared" ref="AG10:AM10" si="0" xml:space="preserve"> IF( ISNUMBER(G10), 0, 1 )</f>
        <v>1</v>
      </c>
      <c r="AH10" s="1196">
        <f t="shared" si="0"/>
        <v>1</v>
      </c>
      <c r="AI10" s="1196">
        <f t="shared" si="0"/>
        <v>1</v>
      </c>
      <c r="AJ10" s="1196">
        <f t="shared" si="0"/>
        <v>1</v>
      </c>
      <c r="AK10" s="1196">
        <f t="shared" si="0"/>
        <v>1</v>
      </c>
      <c r="AL10" s="1196">
        <f t="shared" si="0"/>
        <v>1</v>
      </c>
      <c r="AM10" s="1196">
        <f t="shared" si="0"/>
        <v>1</v>
      </c>
      <c r="AN10" s="221"/>
      <c r="AO10" s="1196">
        <f t="shared" ref="AO10" si="1" xml:space="preserve"> IF( ISNUMBER(O10), 0, 1 )</f>
        <v>1</v>
      </c>
      <c r="AP10" s="1196">
        <f t="shared" ref="AP10" si="2" xml:space="preserve"> IF( ISNUMBER(P10), 0, 1 )</f>
        <v>1</v>
      </c>
      <c r="AQ10" s="1196">
        <f t="shared" ref="AQ10" si="3" xml:space="preserve"> IF( ISNUMBER(Q10), 0, 1 )</f>
        <v>1</v>
      </c>
      <c r="AR10" s="1196">
        <f t="shared" ref="AR10" si="4" xml:space="preserve"> IF( ISNUMBER(R10), 0, 1 )</f>
        <v>1</v>
      </c>
      <c r="AS10" s="1196">
        <f t="shared" ref="AS10" si="5" xml:space="preserve"> IF( ISNUMBER(S10), 0, 1 )</f>
        <v>1</v>
      </c>
      <c r="AT10" s="1196">
        <f t="shared" ref="AT10" si="6" xml:space="preserve"> IF( ISNUMBER(T10), 0, 1 )</f>
        <v>1</v>
      </c>
      <c r="AU10" s="1196">
        <f t="shared" ref="AU10" si="7" xml:space="preserve"> IF( ISNUMBER(U10), 0, 1 )</f>
        <v>1</v>
      </c>
      <c r="AV10" s="1196">
        <f t="shared" ref="AV10" si="8" xml:space="preserve"> IF( ISNUMBER(V10), 0, 1 )</f>
        <v>1</v>
      </c>
      <c r="AW10" s="342"/>
      <c r="AY10" s="1059" t="s">
        <v>14844</v>
      </c>
      <c r="AZ10" s="1060" t="s">
        <v>3632</v>
      </c>
      <c r="BA10" s="901" t="s">
        <v>15049</v>
      </c>
      <c r="BB10" s="901" t="s">
        <v>15050</v>
      </c>
      <c r="BC10" s="901" t="s">
        <v>15051</v>
      </c>
      <c r="BD10" s="901" t="s">
        <v>15052</v>
      </c>
      <c r="BE10" s="901" t="s">
        <v>15053</v>
      </c>
      <c r="BF10" s="901" t="s">
        <v>15054</v>
      </c>
      <c r="BG10" s="901" t="s">
        <v>15055</v>
      </c>
      <c r="BH10" s="901" t="s">
        <v>15056</v>
      </c>
      <c r="BI10" s="672" t="s">
        <v>15057</v>
      </c>
      <c r="BJ10" s="901" t="s">
        <v>15058</v>
      </c>
      <c r="BK10" s="901" t="s">
        <v>15059</v>
      </c>
      <c r="BL10" s="901" t="s">
        <v>15060</v>
      </c>
      <c r="BM10" s="901" t="s">
        <v>15061</v>
      </c>
      <c r="BN10" s="901" t="s">
        <v>15062</v>
      </c>
      <c r="BO10" s="901" t="s">
        <v>15063</v>
      </c>
      <c r="BP10" s="901" t="s">
        <v>15064</v>
      </c>
      <c r="BQ10" s="901" t="s">
        <v>15065</v>
      </c>
      <c r="BR10" s="413" t="s">
        <v>15066</v>
      </c>
      <c r="BS10" s="994"/>
    </row>
    <row r="11" spans="2:71" ht="15.75" customHeight="1">
      <c r="B11" s="1064" t="s">
        <v>14844</v>
      </c>
      <c r="C11" s="351" t="s">
        <v>3633</v>
      </c>
      <c r="D11" s="283" t="s">
        <v>683</v>
      </c>
      <c r="E11" s="283">
        <v>3</v>
      </c>
      <c r="F11" s="694"/>
      <c r="G11" s="694"/>
      <c r="H11" s="694"/>
      <c r="I11" s="694"/>
      <c r="J11" s="694"/>
      <c r="K11" s="694"/>
      <c r="L11" s="694"/>
      <c r="M11" s="694"/>
      <c r="N11" s="1594">
        <f>IFERROR(SUM(F11:M11),0)</f>
        <v>0</v>
      </c>
      <c r="O11" s="694"/>
      <c r="P11" s="694"/>
      <c r="Q11" s="694"/>
      <c r="R11" s="694"/>
      <c r="S11" s="694"/>
      <c r="T11" s="694"/>
      <c r="U11" s="694"/>
      <c r="V11" s="694"/>
      <c r="W11" s="1595">
        <f>IFERROR(SUM(O11:V11),0)</f>
        <v>0</v>
      </c>
      <c r="X11" s="994"/>
      <c r="Y11" s="1068" t="s">
        <v>15067</v>
      </c>
      <c r="Z11" s="239"/>
      <c r="AA11" s="288"/>
      <c r="AB11" s="279"/>
      <c r="AC11" s="342"/>
      <c r="AD11" s="281" t="str">
        <f>IF( SUM( AF11:AV11 ) = 0, 0, $AF$7 )</f>
        <v>Please complete all cells in row</v>
      </c>
      <c r="AE11" s="342"/>
      <c r="AF11" s="1196">
        <f xml:space="preserve"> IF( ISNUMBER(F11), 0, 1 )</f>
        <v>1</v>
      </c>
      <c r="AG11" s="1196">
        <f t="shared" ref="AG11" si="9" xml:space="preserve"> IF( ISNUMBER(G11), 0, 1 )</f>
        <v>1</v>
      </c>
      <c r="AH11" s="1196">
        <f t="shared" ref="AH11" si="10" xml:space="preserve"> IF( ISNUMBER(H11), 0, 1 )</f>
        <v>1</v>
      </c>
      <c r="AI11" s="1196">
        <f t="shared" ref="AI11" si="11" xml:space="preserve"> IF( ISNUMBER(I11), 0, 1 )</f>
        <v>1</v>
      </c>
      <c r="AJ11" s="1196">
        <f t="shared" ref="AJ11" si="12" xml:space="preserve"> IF( ISNUMBER(J11), 0, 1 )</f>
        <v>1</v>
      </c>
      <c r="AK11" s="1196">
        <f t="shared" ref="AK11" si="13" xml:space="preserve"> IF( ISNUMBER(K11), 0, 1 )</f>
        <v>1</v>
      </c>
      <c r="AL11" s="1196">
        <f t="shared" ref="AL11" si="14" xml:space="preserve"> IF( ISNUMBER(L11), 0, 1 )</f>
        <v>1</v>
      </c>
      <c r="AM11" s="1196">
        <f t="shared" ref="AM11" si="15" xml:space="preserve"> IF( ISNUMBER(M11), 0, 1 )</f>
        <v>1</v>
      </c>
      <c r="AN11" s="221"/>
      <c r="AO11" s="1196">
        <f t="shared" ref="AO11" si="16" xml:space="preserve"> IF( ISNUMBER(O11), 0, 1 )</f>
        <v>1</v>
      </c>
      <c r="AP11" s="1196">
        <f t="shared" ref="AP11" si="17" xml:space="preserve"> IF( ISNUMBER(P11), 0, 1 )</f>
        <v>1</v>
      </c>
      <c r="AQ11" s="1196">
        <f t="shared" ref="AQ11" si="18" xml:space="preserve"> IF( ISNUMBER(Q11), 0, 1 )</f>
        <v>1</v>
      </c>
      <c r="AR11" s="1196">
        <f t="shared" ref="AR11" si="19" xml:space="preserve"> IF( ISNUMBER(R11), 0, 1 )</f>
        <v>1</v>
      </c>
      <c r="AS11" s="1196">
        <f t="shared" ref="AS11" si="20" xml:space="preserve"> IF( ISNUMBER(S11), 0, 1 )</f>
        <v>1</v>
      </c>
      <c r="AT11" s="1196">
        <f t="shared" ref="AT11" si="21" xml:space="preserve"> IF( ISNUMBER(T11), 0, 1 )</f>
        <v>1</v>
      </c>
      <c r="AU11" s="1196">
        <f t="shared" ref="AU11" si="22" xml:space="preserve"> IF( ISNUMBER(U11), 0, 1 )</f>
        <v>1</v>
      </c>
      <c r="AV11" s="1196">
        <f t="shared" ref="AV11" si="23" xml:space="preserve"> IF( ISNUMBER(V11), 0, 1 )</f>
        <v>1</v>
      </c>
      <c r="AW11" s="342"/>
      <c r="AY11" s="1064" t="s">
        <v>14844</v>
      </c>
      <c r="AZ11" s="351" t="s">
        <v>3633</v>
      </c>
      <c r="BA11" s="902" t="s">
        <v>15068</v>
      </c>
      <c r="BB11" s="902" t="s">
        <v>15069</v>
      </c>
      <c r="BC11" s="902" t="s">
        <v>15070</v>
      </c>
      <c r="BD11" s="902" t="s">
        <v>15071</v>
      </c>
      <c r="BE11" s="902" t="s">
        <v>15072</v>
      </c>
      <c r="BF11" s="902" t="s">
        <v>15073</v>
      </c>
      <c r="BG11" s="902" t="s">
        <v>15074</v>
      </c>
      <c r="BH11" s="902" t="s">
        <v>15075</v>
      </c>
      <c r="BI11" s="674" t="s">
        <v>15076</v>
      </c>
      <c r="BJ11" s="902" t="s">
        <v>15077</v>
      </c>
      <c r="BK11" s="902" t="s">
        <v>15078</v>
      </c>
      <c r="BL11" s="902" t="s">
        <v>15079</v>
      </c>
      <c r="BM11" s="902" t="s">
        <v>15080</v>
      </c>
      <c r="BN11" s="902" t="s">
        <v>15081</v>
      </c>
      <c r="BO11" s="902" t="s">
        <v>15082</v>
      </c>
      <c r="BP11" s="902" t="s">
        <v>15083</v>
      </c>
      <c r="BQ11" s="902" t="s">
        <v>15084</v>
      </c>
      <c r="BR11" s="890" t="s">
        <v>15085</v>
      </c>
      <c r="BS11" s="994"/>
    </row>
    <row r="12" spans="2:71" ht="15.75" customHeight="1">
      <c r="B12" s="1064" t="s">
        <v>14844</v>
      </c>
      <c r="C12" s="351" t="s">
        <v>3634</v>
      </c>
      <c r="D12" s="283" t="s">
        <v>683</v>
      </c>
      <c r="E12" s="283">
        <v>3</v>
      </c>
      <c r="F12" s="1594">
        <f>IFERROR(F10+F11,0)</f>
        <v>0</v>
      </c>
      <c r="G12" s="1594">
        <f t="shared" ref="G12:W12" si="24">IFERROR(G10+G11,0)</f>
        <v>0</v>
      </c>
      <c r="H12" s="1594">
        <f t="shared" si="24"/>
        <v>0</v>
      </c>
      <c r="I12" s="1594">
        <f t="shared" si="24"/>
        <v>0</v>
      </c>
      <c r="J12" s="1594">
        <f>IFERROR(J10+J11,0)</f>
        <v>0</v>
      </c>
      <c r="K12" s="1594">
        <f t="shared" si="24"/>
        <v>0</v>
      </c>
      <c r="L12" s="1594">
        <f t="shared" si="24"/>
        <v>0</v>
      </c>
      <c r="M12" s="1594">
        <f t="shared" si="24"/>
        <v>0</v>
      </c>
      <c r="N12" s="1594">
        <f t="shared" si="24"/>
        <v>0</v>
      </c>
      <c r="O12" s="1594">
        <f t="shared" si="24"/>
        <v>0</v>
      </c>
      <c r="P12" s="1594">
        <f t="shared" si="24"/>
        <v>0</v>
      </c>
      <c r="Q12" s="1594">
        <f t="shared" si="24"/>
        <v>0</v>
      </c>
      <c r="R12" s="1594">
        <f t="shared" si="24"/>
        <v>0</v>
      </c>
      <c r="S12" s="1594">
        <f t="shared" si="24"/>
        <v>0</v>
      </c>
      <c r="T12" s="1594">
        <f t="shared" si="24"/>
        <v>0</v>
      </c>
      <c r="U12" s="1594">
        <f t="shared" si="24"/>
        <v>0</v>
      </c>
      <c r="V12" s="1594">
        <f t="shared" si="24"/>
        <v>0</v>
      </c>
      <c r="W12" s="1595">
        <f t="shared" si="24"/>
        <v>0</v>
      </c>
      <c r="X12" s="994"/>
      <c r="Y12" s="1068" t="s">
        <v>15086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64" t="s">
        <v>14844</v>
      </c>
      <c r="AZ12" s="351" t="s">
        <v>3634</v>
      </c>
      <c r="BA12" s="674" t="s">
        <v>15087</v>
      </c>
      <c r="BB12" s="674" t="s">
        <v>15088</v>
      </c>
      <c r="BC12" s="674" t="s">
        <v>15089</v>
      </c>
      <c r="BD12" s="674" t="s">
        <v>15090</v>
      </c>
      <c r="BE12" s="674" t="s">
        <v>15091</v>
      </c>
      <c r="BF12" s="674" t="s">
        <v>15092</v>
      </c>
      <c r="BG12" s="674" t="s">
        <v>15093</v>
      </c>
      <c r="BH12" s="674" t="s">
        <v>15094</v>
      </c>
      <c r="BI12" s="674" t="s">
        <v>15095</v>
      </c>
      <c r="BJ12" s="674" t="s">
        <v>15096</v>
      </c>
      <c r="BK12" s="674" t="s">
        <v>15097</v>
      </c>
      <c r="BL12" s="674" t="s">
        <v>15098</v>
      </c>
      <c r="BM12" s="674" t="s">
        <v>15099</v>
      </c>
      <c r="BN12" s="674" t="s">
        <v>15100</v>
      </c>
      <c r="BO12" s="674" t="s">
        <v>15101</v>
      </c>
      <c r="BP12" s="674" t="s">
        <v>15102</v>
      </c>
      <c r="BQ12" s="674" t="s">
        <v>15103</v>
      </c>
      <c r="BR12" s="890" t="s">
        <v>15104</v>
      </c>
      <c r="BS12" s="994"/>
    </row>
    <row r="13" spans="2:71" ht="15.75" customHeight="1">
      <c r="B13" s="1064" t="s">
        <v>14884</v>
      </c>
      <c r="C13" s="351" t="s">
        <v>3632</v>
      </c>
      <c r="D13" s="283" t="s">
        <v>683</v>
      </c>
      <c r="E13" s="283">
        <v>3</v>
      </c>
      <c r="F13" s="694"/>
      <c r="G13" s="694"/>
      <c r="H13" s="694"/>
      <c r="I13" s="694"/>
      <c r="J13" s="694"/>
      <c r="K13" s="694"/>
      <c r="L13" s="694"/>
      <c r="M13" s="694"/>
      <c r="N13" s="1594">
        <f>IFERROR(SUM(F13:M13),0)</f>
        <v>0</v>
      </c>
      <c r="O13" s="694"/>
      <c r="P13" s="694"/>
      <c r="Q13" s="694"/>
      <c r="R13" s="694"/>
      <c r="S13" s="694"/>
      <c r="T13" s="694"/>
      <c r="U13" s="694"/>
      <c r="V13" s="694"/>
      <c r="W13" s="1595">
        <f>IFERROR(SUM(O13:V13),0)</f>
        <v>0</v>
      </c>
      <c r="X13" s="994"/>
      <c r="Y13" s="1068" t="s">
        <v>15105</v>
      </c>
      <c r="Z13" s="239"/>
      <c r="AA13" s="288"/>
      <c r="AB13" s="279"/>
      <c r="AC13" s="342"/>
      <c r="AD13" s="281" t="str">
        <f t="shared" ref="AD13:AD14" si="25">IF( SUM( AF13:AV13 ) = 0, 0, $AF$7 )</f>
        <v>Please complete all cells in row</v>
      </c>
      <c r="AE13" s="342"/>
      <c r="AF13" s="1196">
        <f xml:space="preserve"> IF( ISNUMBER(F13), 0, 1 )</f>
        <v>1</v>
      </c>
      <c r="AG13" s="1196">
        <f t="shared" ref="AG13:AG14" si="26" xml:space="preserve"> IF( ISNUMBER(G13), 0, 1 )</f>
        <v>1</v>
      </c>
      <c r="AH13" s="1196">
        <f t="shared" ref="AH13:AH14" si="27" xml:space="preserve"> IF( ISNUMBER(H13), 0, 1 )</f>
        <v>1</v>
      </c>
      <c r="AI13" s="1196">
        <f t="shared" ref="AI13:AI14" si="28" xml:space="preserve"> IF( ISNUMBER(I13), 0, 1 )</f>
        <v>1</v>
      </c>
      <c r="AJ13" s="1196">
        <f t="shared" ref="AJ13:AJ14" si="29" xml:space="preserve"> IF( ISNUMBER(J13), 0, 1 )</f>
        <v>1</v>
      </c>
      <c r="AK13" s="1196">
        <f t="shared" ref="AK13:AK14" si="30" xml:space="preserve"> IF( ISNUMBER(K13), 0, 1 )</f>
        <v>1</v>
      </c>
      <c r="AL13" s="1196">
        <f t="shared" ref="AL13:AL14" si="31" xml:space="preserve"> IF( ISNUMBER(L13), 0, 1 )</f>
        <v>1</v>
      </c>
      <c r="AM13" s="1196">
        <f t="shared" ref="AM13:AM14" si="32" xml:space="preserve"> IF( ISNUMBER(M13), 0, 1 )</f>
        <v>1</v>
      </c>
      <c r="AN13" s="221"/>
      <c r="AO13" s="1196">
        <f t="shared" ref="AO13:AO14" si="33" xml:space="preserve"> IF( ISNUMBER(O13), 0, 1 )</f>
        <v>1</v>
      </c>
      <c r="AP13" s="1196">
        <f t="shared" ref="AP13:AP14" si="34" xml:space="preserve"> IF( ISNUMBER(P13), 0, 1 )</f>
        <v>1</v>
      </c>
      <c r="AQ13" s="1196">
        <f t="shared" ref="AQ13:AQ14" si="35" xml:space="preserve"> IF( ISNUMBER(Q13), 0, 1 )</f>
        <v>1</v>
      </c>
      <c r="AR13" s="1196">
        <f t="shared" ref="AR13:AR14" si="36" xml:space="preserve"> IF( ISNUMBER(R13), 0, 1 )</f>
        <v>1</v>
      </c>
      <c r="AS13" s="1196">
        <f t="shared" ref="AS13:AS14" si="37" xml:space="preserve"> IF( ISNUMBER(S13), 0, 1 )</f>
        <v>1</v>
      </c>
      <c r="AT13" s="1196">
        <f t="shared" ref="AT13:AT14" si="38" xml:space="preserve"> IF( ISNUMBER(T13), 0, 1 )</f>
        <v>1</v>
      </c>
      <c r="AU13" s="1196">
        <f t="shared" ref="AU13:AU14" si="39" xml:space="preserve"> IF( ISNUMBER(U13), 0, 1 )</f>
        <v>1</v>
      </c>
      <c r="AV13" s="1196">
        <f t="shared" ref="AV13:AV14" si="40" xml:space="preserve"> IF( ISNUMBER(V13), 0, 1 )</f>
        <v>1</v>
      </c>
      <c r="AW13" s="342"/>
      <c r="AY13" s="1064" t="s">
        <v>14884</v>
      </c>
      <c r="AZ13" s="351" t="s">
        <v>3632</v>
      </c>
      <c r="BA13" s="902" t="s">
        <v>15106</v>
      </c>
      <c r="BB13" s="902" t="s">
        <v>15107</v>
      </c>
      <c r="BC13" s="902" t="s">
        <v>15108</v>
      </c>
      <c r="BD13" s="902" t="s">
        <v>15109</v>
      </c>
      <c r="BE13" s="902" t="s">
        <v>15110</v>
      </c>
      <c r="BF13" s="902" t="s">
        <v>15111</v>
      </c>
      <c r="BG13" s="902" t="s">
        <v>15112</v>
      </c>
      <c r="BH13" s="902" t="s">
        <v>15113</v>
      </c>
      <c r="BI13" s="674" t="s">
        <v>15114</v>
      </c>
      <c r="BJ13" s="902" t="s">
        <v>15115</v>
      </c>
      <c r="BK13" s="902" t="s">
        <v>15116</v>
      </c>
      <c r="BL13" s="902" t="s">
        <v>15117</v>
      </c>
      <c r="BM13" s="902" t="s">
        <v>15118</v>
      </c>
      <c r="BN13" s="902" t="s">
        <v>15119</v>
      </c>
      <c r="BO13" s="902" t="s">
        <v>15120</v>
      </c>
      <c r="BP13" s="902" t="s">
        <v>15121</v>
      </c>
      <c r="BQ13" s="902" t="s">
        <v>15122</v>
      </c>
      <c r="BR13" s="890" t="s">
        <v>15123</v>
      </c>
      <c r="BS13" s="994"/>
    </row>
    <row r="14" spans="2:71" ht="15.75" customHeight="1">
      <c r="B14" s="1064" t="s">
        <v>14884</v>
      </c>
      <c r="C14" s="351" t="s">
        <v>3633</v>
      </c>
      <c r="D14" s="283" t="s">
        <v>683</v>
      </c>
      <c r="E14" s="283">
        <v>3</v>
      </c>
      <c r="F14" s="694"/>
      <c r="G14" s="694"/>
      <c r="H14" s="694"/>
      <c r="I14" s="694"/>
      <c r="J14" s="694"/>
      <c r="K14" s="694"/>
      <c r="L14" s="694"/>
      <c r="M14" s="694"/>
      <c r="N14" s="1594">
        <f>IFERROR(SUM(F14:M14),0)</f>
        <v>0</v>
      </c>
      <c r="O14" s="694"/>
      <c r="P14" s="694"/>
      <c r="Q14" s="694"/>
      <c r="R14" s="694"/>
      <c r="S14" s="694"/>
      <c r="T14" s="694"/>
      <c r="U14" s="694"/>
      <c r="V14" s="694"/>
      <c r="W14" s="1595">
        <f>IFERROR(SUM(O14:V14),0)</f>
        <v>0</v>
      </c>
      <c r="X14" s="994"/>
      <c r="Y14" s="1068" t="s">
        <v>15124</v>
      </c>
      <c r="Z14" s="239"/>
      <c r="AA14" s="288"/>
      <c r="AB14" s="279"/>
      <c r="AC14" s="1162"/>
      <c r="AD14" s="281" t="str">
        <f t="shared" si="25"/>
        <v>Please complete all cells in row</v>
      </c>
      <c r="AE14" s="1162"/>
      <c r="AF14" s="1196">
        <f xml:space="preserve"> IF( ISNUMBER(F14), 0, 1 )</f>
        <v>1</v>
      </c>
      <c r="AG14" s="1196">
        <f t="shared" si="26"/>
        <v>1</v>
      </c>
      <c r="AH14" s="1196">
        <f t="shared" si="27"/>
        <v>1</v>
      </c>
      <c r="AI14" s="1196">
        <f t="shared" si="28"/>
        <v>1</v>
      </c>
      <c r="AJ14" s="1196">
        <f t="shared" si="29"/>
        <v>1</v>
      </c>
      <c r="AK14" s="1196">
        <f t="shared" si="30"/>
        <v>1</v>
      </c>
      <c r="AL14" s="1196">
        <f t="shared" si="31"/>
        <v>1</v>
      </c>
      <c r="AM14" s="1196">
        <f t="shared" si="32"/>
        <v>1</v>
      </c>
      <c r="AN14" s="221"/>
      <c r="AO14" s="1196">
        <f t="shared" si="33"/>
        <v>1</v>
      </c>
      <c r="AP14" s="1196">
        <f t="shared" si="34"/>
        <v>1</v>
      </c>
      <c r="AQ14" s="1196">
        <f t="shared" si="35"/>
        <v>1</v>
      </c>
      <c r="AR14" s="1196">
        <f t="shared" si="36"/>
        <v>1</v>
      </c>
      <c r="AS14" s="1196">
        <f t="shared" si="37"/>
        <v>1</v>
      </c>
      <c r="AT14" s="1196">
        <f t="shared" si="38"/>
        <v>1</v>
      </c>
      <c r="AU14" s="1196">
        <f t="shared" si="39"/>
        <v>1</v>
      </c>
      <c r="AV14" s="1196">
        <f t="shared" si="40"/>
        <v>1</v>
      </c>
      <c r="AW14" s="1162"/>
      <c r="AY14" s="1064" t="s">
        <v>14884</v>
      </c>
      <c r="AZ14" s="351" t="s">
        <v>3633</v>
      </c>
      <c r="BA14" s="902" t="s">
        <v>15125</v>
      </c>
      <c r="BB14" s="902" t="s">
        <v>15126</v>
      </c>
      <c r="BC14" s="902" t="s">
        <v>15127</v>
      </c>
      <c r="BD14" s="902" t="s">
        <v>15128</v>
      </c>
      <c r="BE14" s="902" t="s">
        <v>15129</v>
      </c>
      <c r="BF14" s="902" t="s">
        <v>15130</v>
      </c>
      <c r="BG14" s="902" t="s">
        <v>15131</v>
      </c>
      <c r="BH14" s="902" t="s">
        <v>15132</v>
      </c>
      <c r="BI14" s="674" t="s">
        <v>15133</v>
      </c>
      <c r="BJ14" s="902" t="s">
        <v>15134</v>
      </c>
      <c r="BK14" s="902" t="s">
        <v>15135</v>
      </c>
      <c r="BL14" s="902" t="s">
        <v>15136</v>
      </c>
      <c r="BM14" s="902" t="s">
        <v>15137</v>
      </c>
      <c r="BN14" s="902" t="s">
        <v>15138</v>
      </c>
      <c r="BO14" s="902" t="s">
        <v>15139</v>
      </c>
      <c r="BP14" s="902" t="s">
        <v>15140</v>
      </c>
      <c r="BQ14" s="902" t="s">
        <v>15141</v>
      </c>
      <c r="BR14" s="890" t="s">
        <v>15142</v>
      </c>
      <c r="BS14" s="994"/>
    </row>
    <row r="15" spans="2:71" ht="15.75" customHeight="1">
      <c r="B15" s="1064" t="s">
        <v>14884</v>
      </c>
      <c r="C15" s="351" t="s">
        <v>3634</v>
      </c>
      <c r="D15" s="283" t="s">
        <v>683</v>
      </c>
      <c r="E15" s="283">
        <v>3</v>
      </c>
      <c r="F15" s="1594">
        <f>IFERROR(F13+F14,0)</f>
        <v>0</v>
      </c>
      <c r="G15" s="1594">
        <f t="shared" ref="G15:W15" si="41">IFERROR(G13+G14,0)</f>
        <v>0</v>
      </c>
      <c r="H15" s="1594">
        <f t="shared" si="41"/>
        <v>0</v>
      </c>
      <c r="I15" s="1594">
        <f t="shared" si="41"/>
        <v>0</v>
      </c>
      <c r="J15" s="1594">
        <f t="shared" si="41"/>
        <v>0</v>
      </c>
      <c r="K15" s="1594">
        <f t="shared" si="41"/>
        <v>0</v>
      </c>
      <c r="L15" s="1594">
        <f t="shared" si="41"/>
        <v>0</v>
      </c>
      <c r="M15" s="1594">
        <f t="shared" si="41"/>
        <v>0</v>
      </c>
      <c r="N15" s="1594">
        <f t="shared" si="41"/>
        <v>0</v>
      </c>
      <c r="O15" s="1594">
        <f t="shared" si="41"/>
        <v>0</v>
      </c>
      <c r="P15" s="1594">
        <f t="shared" si="41"/>
        <v>0</v>
      </c>
      <c r="Q15" s="1594">
        <f t="shared" si="41"/>
        <v>0</v>
      </c>
      <c r="R15" s="1594">
        <f t="shared" si="41"/>
        <v>0</v>
      </c>
      <c r="S15" s="1594">
        <f t="shared" si="41"/>
        <v>0</v>
      </c>
      <c r="T15" s="1594">
        <f t="shared" si="41"/>
        <v>0</v>
      </c>
      <c r="U15" s="1594">
        <f t="shared" si="41"/>
        <v>0</v>
      </c>
      <c r="V15" s="1594">
        <f t="shared" si="41"/>
        <v>0</v>
      </c>
      <c r="W15" s="1595">
        <f t="shared" si="41"/>
        <v>0</v>
      </c>
      <c r="X15" s="994"/>
      <c r="Y15" s="1068" t="s">
        <v>15143</v>
      </c>
      <c r="Z15" s="239"/>
      <c r="AA15" s="288"/>
      <c r="AB15" s="279"/>
      <c r="AC15" s="1162"/>
      <c r="AD15" s="281"/>
      <c r="AE15" s="1162"/>
      <c r="AW15" s="1162"/>
      <c r="AY15" s="1064" t="s">
        <v>14884</v>
      </c>
      <c r="AZ15" s="351" t="s">
        <v>3634</v>
      </c>
      <c r="BA15" s="674" t="s">
        <v>15144</v>
      </c>
      <c r="BB15" s="674" t="s">
        <v>15145</v>
      </c>
      <c r="BC15" s="674" t="s">
        <v>15146</v>
      </c>
      <c r="BD15" s="674" t="s">
        <v>15147</v>
      </c>
      <c r="BE15" s="674" t="s">
        <v>15148</v>
      </c>
      <c r="BF15" s="674" t="s">
        <v>15149</v>
      </c>
      <c r="BG15" s="674" t="s">
        <v>15150</v>
      </c>
      <c r="BH15" s="674" t="s">
        <v>15151</v>
      </c>
      <c r="BI15" s="674" t="s">
        <v>15152</v>
      </c>
      <c r="BJ15" s="674" t="s">
        <v>15153</v>
      </c>
      <c r="BK15" s="674" t="s">
        <v>15154</v>
      </c>
      <c r="BL15" s="674" t="s">
        <v>15155</v>
      </c>
      <c r="BM15" s="674" t="s">
        <v>15156</v>
      </c>
      <c r="BN15" s="674" t="s">
        <v>15157</v>
      </c>
      <c r="BO15" s="674" t="s">
        <v>15158</v>
      </c>
      <c r="BP15" s="674" t="s">
        <v>15159</v>
      </c>
      <c r="BQ15" s="674" t="s">
        <v>15160</v>
      </c>
      <c r="BR15" s="890" t="s">
        <v>15161</v>
      </c>
      <c r="BS15" s="994"/>
    </row>
    <row r="16" spans="2:71" ht="15.75" customHeight="1">
      <c r="B16" s="1064" t="s">
        <v>14924</v>
      </c>
      <c r="C16" s="351" t="s">
        <v>3632</v>
      </c>
      <c r="D16" s="283" t="s">
        <v>683</v>
      </c>
      <c r="E16" s="283">
        <v>3</v>
      </c>
      <c r="F16" s="694"/>
      <c r="G16" s="694"/>
      <c r="H16" s="694"/>
      <c r="I16" s="694"/>
      <c r="J16" s="694"/>
      <c r="K16" s="694"/>
      <c r="L16" s="694"/>
      <c r="M16" s="694"/>
      <c r="N16" s="1594">
        <f>IFERROR(SUM(F16:M16),0)</f>
        <v>0</v>
      </c>
      <c r="O16" s="694"/>
      <c r="P16" s="694"/>
      <c r="Q16" s="694"/>
      <c r="R16" s="694"/>
      <c r="S16" s="694"/>
      <c r="T16" s="694"/>
      <c r="U16" s="694"/>
      <c r="V16" s="694"/>
      <c r="W16" s="1595">
        <f>IFERROR(SUM(O16:V16),0)</f>
        <v>0</v>
      </c>
      <c r="X16" s="994"/>
      <c r="Y16" s="1068" t="s">
        <v>15162</v>
      </c>
      <c r="Z16" s="239"/>
      <c r="AA16" s="288"/>
      <c r="AB16" s="279"/>
      <c r="AC16" s="1162"/>
      <c r="AD16" s="281" t="str">
        <f t="shared" ref="AD16:AD17" si="42">IF( SUM( AF16:AV16 ) = 0, 0, $AF$7 )</f>
        <v>Please complete all cells in row</v>
      </c>
      <c r="AE16" s="1162"/>
      <c r="AF16" s="1196">
        <f xml:space="preserve"> IF( ISNUMBER(F16), 0, 1 )</f>
        <v>1</v>
      </c>
      <c r="AG16" s="1196">
        <f t="shared" ref="AG16:AG17" si="43" xml:space="preserve"> IF( ISNUMBER(G16), 0, 1 )</f>
        <v>1</v>
      </c>
      <c r="AH16" s="1196">
        <f t="shared" ref="AH16:AH17" si="44" xml:space="preserve"> IF( ISNUMBER(H16), 0, 1 )</f>
        <v>1</v>
      </c>
      <c r="AI16" s="1196">
        <f t="shared" ref="AI16:AI17" si="45" xml:space="preserve"> IF( ISNUMBER(I16), 0, 1 )</f>
        <v>1</v>
      </c>
      <c r="AJ16" s="1196">
        <f t="shared" ref="AJ16:AJ17" si="46" xml:space="preserve"> IF( ISNUMBER(J16), 0, 1 )</f>
        <v>1</v>
      </c>
      <c r="AK16" s="1196">
        <f t="shared" ref="AK16:AK17" si="47" xml:space="preserve"> IF( ISNUMBER(K16), 0, 1 )</f>
        <v>1</v>
      </c>
      <c r="AL16" s="1196">
        <f t="shared" ref="AL16:AL17" si="48" xml:space="preserve"> IF( ISNUMBER(L16), 0, 1 )</f>
        <v>1</v>
      </c>
      <c r="AM16" s="1196">
        <f t="shared" ref="AM16:AM17" si="49" xml:space="preserve"> IF( ISNUMBER(M16), 0, 1 )</f>
        <v>1</v>
      </c>
      <c r="AN16" s="221"/>
      <c r="AO16" s="1196">
        <f t="shared" ref="AO16:AO17" si="50" xml:space="preserve"> IF( ISNUMBER(O16), 0, 1 )</f>
        <v>1</v>
      </c>
      <c r="AP16" s="1196">
        <f t="shared" ref="AP16:AP17" si="51" xml:space="preserve"> IF( ISNUMBER(P16), 0, 1 )</f>
        <v>1</v>
      </c>
      <c r="AQ16" s="1196">
        <f t="shared" ref="AQ16:AQ17" si="52" xml:space="preserve"> IF( ISNUMBER(Q16), 0, 1 )</f>
        <v>1</v>
      </c>
      <c r="AR16" s="1196">
        <f t="shared" ref="AR16:AR17" si="53" xml:space="preserve"> IF( ISNUMBER(R16), 0, 1 )</f>
        <v>1</v>
      </c>
      <c r="AS16" s="1196">
        <f t="shared" ref="AS16:AS17" si="54" xml:space="preserve"> IF( ISNUMBER(S16), 0, 1 )</f>
        <v>1</v>
      </c>
      <c r="AT16" s="1196">
        <f t="shared" ref="AT16:AT17" si="55" xml:space="preserve"> IF( ISNUMBER(T16), 0, 1 )</f>
        <v>1</v>
      </c>
      <c r="AU16" s="1196">
        <f t="shared" ref="AU16:AU17" si="56" xml:space="preserve"> IF( ISNUMBER(U16), 0, 1 )</f>
        <v>1</v>
      </c>
      <c r="AV16" s="1196">
        <f t="shared" ref="AV16:AV17" si="57" xml:space="preserve"> IF( ISNUMBER(V16), 0, 1 )</f>
        <v>1</v>
      </c>
      <c r="AW16" s="1162"/>
      <c r="AY16" s="1064" t="s">
        <v>14924</v>
      </c>
      <c r="AZ16" s="351" t="s">
        <v>3632</v>
      </c>
      <c r="BA16" s="902" t="s">
        <v>15163</v>
      </c>
      <c r="BB16" s="902" t="s">
        <v>15164</v>
      </c>
      <c r="BC16" s="902" t="s">
        <v>15165</v>
      </c>
      <c r="BD16" s="902" t="s">
        <v>15166</v>
      </c>
      <c r="BE16" s="902" t="s">
        <v>15167</v>
      </c>
      <c r="BF16" s="902" t="s">
        <v>15168</v>
      </c>
      <c r="BG16" s="902" t="s">
        <v>15169</v>
      </c>
      <c r="BH16" s="902" t="s">
        <v>15170</v>
      </c>
      <c r="BI16" s="674" t="s">
        <v>15171</v>
      </c>
      <c r="BJ16" s="902" t="s">
        <v>15172</v>
      </c>
      <c r="BK16" s="902" t="s">
        <v>15173</v>
      </c>
      <c r="BL16" s="902" t="s">
        <v>15174</v>
      </c>
      <c r="BM16" s="902" t="s">
        <v>15175</v>
      </c>
      <c r="BN16" s="902" t="s">
        <v>15176</v>
      </c>
      <c r="BO16" s="902" t="s">
        <v>15177</v>
      </c>
      <c r="BP16" s="902" t="s">
        <v>15178</v>
      </c>
      <c r="BQ16" s="902" t="s">
        <v>15179</v>
      </c>
      <c r="BR16" s="890" t="s">
        <v>15180</v>
      </c>
      <c r="BS16" s="994"/>
    </row>
    <row r="17" spans="2:71" ht="15.75" customHeight="1">
      <c r="B17" s="1064" t="s">
        <v>14924</v>
      </c>
      <c r="C17" s="351" t="s">
        <v>3633</v>
      </c>
      <c r="D17" s="283" t="s">
        <v>683</v>
      </c>
      <c r="E17" s="283">
        <v>3</v>
      </c>
      <c r="F17" s="694"/>
      <c r="G17" s="694"/>
      <c r="H17" s="694"/>
      <c r="I17" s="694"/>
      <c r="J17" s="694"/>
      <c r="K17" s="694"/>
      <c r="L17" s="694"/>
      <c r="M17" s="694"/>
      <c r="N17" s="1594">
        <f>IFERROR(SUM(F17:M17),0)</f>
        <v>0</v>
      </c>
      <c r="O17" s="694"/>
      <c r="P17" s="694"/>
      <c r="Q17" s="694"/>
      <c r="R17" s="694"/>
      <c r="S17" s="694"/>
      <c r="T17" s="694"/>
      <c r="U17" s="694"/>
      <c r="V17" s="694"/>
      <c r="W17" s="1595">
        <f>IFERROR(SUM(O17:V17),0)</f>
        <v>0</v>
      </c>
      <c r="X17" s="994"/>
      <c r="Y17" s="1068" t="s">
        <v>15181</v>
      </c>
      <c r="Z17" s="239"/>
      <c r="AA17" s="288"/>
      <c r="AB17" s="279"/>
      <c r="AC17" s="1164"/>
      <c r="AD17" s="281" t="str">
        <f t="shared" si="42"/>
        <v>Please complete all cells in row</v>
      </c>
      <c r="AE17" s="1164"/>
      <c r="AF17" s="1196">
        <f xml:space="preserve"> IF( ISNUMBER(F17), 0, 1 )</f>
        <v>1</v>
      </c>
      <c r="AG17" s="1196">
        <f t="shared" si="43"/>
        <v>1</v>
      </c>
      <c r="AH17" s="1196">
        <f t="shared" si="44"/>
        <v>1</v>
      </c>
      <c r="AI17" s="1196">
        <f t="shared" si="45"/>
        <v>1</v>
      </c>
      <c r="AJ17" s="1196">
        <f t="shared" si="46"/>
        <v>1</v>
      </c>
      <c r="AK17" s="1196">
        <f t="shared" si="47"/>
        <v>1</v>
      </c>
      <c r="AL17" s="1196">
        <f t="shared" si="48"/>
        <v>1</v>
      </c>
      <c r="AM17" s="1196">
        <f t="shared" si="49"/>
        <v>1</v>
      </c>
      <c r="AN17" s="221"/>
      <c r="AO17" s="1196">
        <f t="shared" si="50"/>
        <v>1</v>
      </c>
      <c r="AP17" s="1196">
        <f t="shared" si="51"/>
        <v>1</v>
      </c>
      <c r="AQ17" s="1196">
        <f t="shared" si="52"/>
        <v>1</v>
      </c>
      <c r="AR17" s="1196">
        <f t="shared" si="53"/>
        <v>1</v>
      </c>
      <c r="AS17" s="1196">
        <f t="shared" si="54"/>
        <v>1</v>
      </c>
      <c r="AT17" s="1196">
        <f t="shared" si="55"/>
        <v>1</v>
      </c>
      <c r="AU17" s="1196">
        <f t="shared" si="56"/>
        <v>1</v>
      </c>
      <c r="AV17" s="1196">
        <f t="shared" si="57"/>
        <v>1</v>
      </c>
      <c r="AW17" s="1164"/>
      <c r="AY17" s="1064" t="s">
        <v>14924</v>
      </c>
      <c r="AZ17" s="351" t="s">
        <v>3633</v>
      </c>
      <c r="BA17" s="902" t="s">
        <v>15182</v>
      </c>
      <c r="BB17" s="902" t="s">
        <v>15183</v>
      </c>
      <c r="BC17" s="902" t="s">
        <v>15184</v>
      </c>
      <c r="BD17" s="902" t="s">
        <v>15185</v>
      </c>
      <c r="BE17" s="902" t="s">
        <v>15186</v>
      </c>
      <c r="BF17" s="902" t="s">
        <v>15187</v>
      </c>
      <c r="BG17" s="902" t="s">
        <v>15188</v>
      </c>
      <c r="BH17" s="902" t="s">
        <v>15189</v>
      </c>
      <c r="BI17" s="674" t="s">
        <v>15190</v>
      </c>
      <c r="BJ17" s="902" t="s">
        <v>15191</v>
      </c>
      <c r="BK17" s="902" t="s">
        <v>15192</v>
      </c>
      <c r="BL17" s="902" t="s">
        <v>15193</v>
      </c>
      <c r="BM17" s="902" t="s">
        <v>15194</v>
      </c>
      <c r="BN17" s="902" t="s">
        <v>15195</v>
      </c>
      <c r="BO17" s="902" t="s">
        <v>15196</v>
      </c>
      <c r="BP17" s="902" t="s">
        <v>15197</v>
      </c>
      <c r="BQ17" s="902" t="s">
        <v>15198</v>
      </c>
      <c r="BR17" s="890" t="s">
        <v>15199</v>
      </c>
      <c r="BS17" s="994"/>
    </row>
    <row r="18" spans="2:71" ht="15.75" customHeight="1">
      <c r="B18" s="1064" t="s">
        <v>14924</v>
      </c>
      <c r="C18" s="351" t="s">
        <v>3634</v>
      </c>
      <c r="D18" s="283" t="s">
        <v>683</v>
      </c>
      <c r="E18" s="283">
        <v>3</v>
      </c>
      <c r="F18" s="1594">
        <f>IFERROR(F16+F17,0)</f>
        <v>0</v>
      </c>
      <c r="G18" s="1594">
        <f t="shared" ref="G18:W18" si="58">IFERROR(G16+G17,0)</f>
        <v>0</v>
      </c>
      <c r="H18" s="1594">
        <f t="shared" si="58"/>
        <v>0</v>
      </c>
      <c r="I18" s="1594">
        <f t="shared" si="58"/>
        <v>0</v>
      </c>
      <c r="J18" s="1594">
        <f t="shared" si="58"/>
        <v>0</v>
      </c>
      <c r="K18" s="1594">
        <f t="shared" si="58"/>
        <v>0</v>
      </c>
      <c r="L18" s="1594">
        <f t="shared" si="58"/>
        <v>0</v>
      </c>
      <c r="M18" s="1594">
        <f t="shared" si="58"/>
        <v>0</v>
      </c>
      <c r="N18" s="1594">
        <f t="shared" si="58"/>
        <v>0</v>
      </c>
      <c r="O18" s="1594">
        <f t="shared" si="58"/>
        <v>0</v>
      </c>
      <c r="P18" s="1594">
        <f t="shared" si="58"/>
        <v>0</v>
      </c>
      <c r="Q18" s="1594">
        <f t="shared" si="58"/>
        <v>0</v>
      </c>
      <c r="R18" s="1594">
        <f t="shared" si="58"/>
        <v>0</v>
      </c>
      <c r="S18" s="1594">
        <f t="shared" si="58"/>
        <v>0</v>
      </c>
      <c r="T18" s="1594">
        <f t="shared" si="58"/>
        <v>0</v>
      </c>
      <c r="U18" s="1594">
        <f t="shared" si="58"/>
        <v>0</v>
      </c>
      <c r="V18" s="1594">
        <f t="shared" si="58"/>
        <v>0</v>
      </c>
      <c r="W18" s="1595">
        <f t="shared" si="58"/>
        <v>0</v>
      </c>
      <c r="X18" s="994"/>
      <c r="Y18" s="1068" t="s">
        <v>15200</v>
      </c>
      <c r="Z18" s="239"/>
      <c r="AA18" s="1200"/>
      <c r="AB18" s="433"/>
      <c r="AC18" s="1164"/>
      <c r="AD18" s="281"/>
      <c r="AE18" s="1164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64"/>
      <c r="AY18" s="1064" t="s">
        <v>14924</v>
      </c>
      <c r="AZ18" s="351" t="s">
        <v>3634</v>
      </c>
      <c r="BA18" s="674" t="s">
        <v>15201</v>
      </c>
      <c r="BB18" s="674" t="s">
        <v>15202</v>
      </c>
      <c r="BC18" s="674" t="s">
        <v>15203</v>
      </c>
      <c r="BD18" s="674" t="s">
        <v>15204</v>
      </c>
      <c r="BE18" s="674" t="s">
        <v>15205</v>
      </c>
      <c r="BF18" s="674" t="s">
        <v>15206</v>
      </c>
      <c r="BG18" s="674" t="s">
        <v>15207</v>
      </c>
      <c r="BH18" s="674" t="s">
        <v>15208</v>
      </c>
      <c r="BI18" s="674" t="s">
        <v>15209</v>
      </c>
      <c r="BJ18" s="674" t="s">
        <v>15210</v>
      </c>
      <c r="BK18" s="674" t="s">
        <v>15211</v>
      </c>
      <c r="BL18" s="674" t="s">
        <v>15212</v>
      </c>
      <c r="BM18" s="674" t="s">
        <v>15213</v>
      </c>
      <c r="BN18" s="674" t="s">
        <v>15214</v>
      </c>
      <c r="BO18" s="674" t="s">
        <v>15215</v>
      </c>
      <c r="BP18" s="674" t="s">
        <v>15216</v>
      </c>
      <c r="BQ18" s="674" t="s">
        <v>15217</v>
      </c>
      <c r="BR18" s="890" t="s">
        <v>15218</v>
      </c>
      <c r="BS18" s="994"/>
    </row>
    <row r="19" spans="2:71" ht="15.75" customHeight="1">
      <c r="B19" s="1064" t="s">
        <v>14964</v>
      </c>
      <c r="C19" s="351" t="s">
        <v>3632</v>
      </c>
      <c r="D19" s="283" t="s">
        <v>683</v>
      </c>
      <c r="E19" s="283">
        <v>3</v>
      </c>
      <c r="F19" s="694"/>
      <c r="G19" s="694"/>
      <c r="H19" s="694"/>
      <c r="I19" s="694"/>
      <c r="J19" s="694"/>
      <c r="K19" s="694"/>
      <c r="L19" s="694"/>
      <c r="M19" s="694"/>
      <c r="N19" s="1594">
        <f>IFERROR(SUM(F19:M19),0)</f>
        <v>0</v>
      </c>
      <c r="O19" s="694"/>
      <c r="P19" s="694"/>
      <c r="Q19" s="694"/>
      <c r="R19" s="694"/>
      <c r="S19" s="694"/>
      <c r="T19" s="694"/>
      <c r="U19" s="694"/>
      <c r="V19" s="694"/>
      <c r="W19" s="1595">
        <f>IFERROR(SUM(O19:V19),0)</f>
        <v>0</v>
      </c>
      <c r="X19" s="994"/>
      <c r="Y19" s="1068" t="s">
        <v>15219</v>
      </c>
      <c r="Z19" s="239"/>
      <c r="AA19" s="1197"/>
      <c r="AB19" s="433"/>
      <c r="AC19" s="1164"/>
      <c r="AD19" s="281" t="str">
        <f t="shared" ref="AD19:AD20" si="59">IF( SUM( AF19:AV19 ) = 0, 0, $AF$7 )</f>
        <v>Please complete all cells in row</v>
      </c>
      <c r="AE19" s="1164"/>
      <c r="AF19" s="1196">
        <f xml:space="preserve"> IF( ISNUMBER(F19), 0, 1 )</f>
        <v>1</v>
      </c>
      <c r="AG19" s="1196">
        <f t="shared" ref="AG19:AG20" si="60" xml:space="preserve"> IF( ISNUMBER(G19), 0, 1 )</f>
        <v>1</v>
      </c>
      <c r="AH19" s="1196">
        <f t="shared" ref="AH19:AH20" si="61" xml:space="preserve"> IF( ISNUMBER(H19), 0, 1 )</f>
        <v>1</v>
      </c>
      <c r="AI19" s="1196">
        <f t="shared" ref="AI19:AI20" si="62" xml:space="preserve"> IF( ISNUMBER(I19), 0, 1 )</f>
        <v>1</v>
      </c>
      <c r="AJ19" s="1196">
        <f t="shared" ref="AJ19:AJ20" si="63" xml:space="preserve"> IF( ISNUMBER(J19), 0, 1 )</f>
        <v>1</v>
      </c>
      <c r="AK19" s="1196">
        <f t="shared" ref="AK19:AK20" si="64" xml:space="preserve"> IF( ISNUMBER(K19), 0, 1 )</f>
        <v>1</v>
      </c>
      <c r="AL19" s="1196">
        <f t="shared" ref="AL19:AL20" si="65" xml:space="preserve"> IF( ISNUMBER(L19), 0, 1 )</f>
        <v>1</v>
      </c>
      <c r="AM19" s="1196">
        <f t="shared" ref="AM19:AM20" si="66" xml:space="preserve"> IF( ISNUMBER(M19), 0, 1 )</f>
        <v>1</v>
      </c>
      <c r="AN19" s="221"/>
      <c r="AO19" s="1196">
        <f t="shared" ref="AO19:AO20" si="67" xml:space="preserve"> IF( ISNUMBER(O19), 0, 1 )</f>
        <v>1</v>
      </c>
      <c r="AP19" s="1196">
        <f t="shared" ref="AP19:AP20" si="68" xml:space="preserve"> IF( ISNUMBER(P19), 0, 1 )</f>
        <v>1</v>
      </c>
      <c r="AQ19" s="1196">
        <f t="shared" ref="AQ19:AQ20" si="69" xml:space="preserve"> IF( ISNUMBER(Q19), 0, 1 )</f>
        <v>1</v>
      </c>
      <c r="AR19" s="1196">
        <f t="shared" ref="AR19:AR20" si="70" xml:space="preserve"> IF( ISNUMBER(R19), 0, 1 )</f>
        <v>1</v>
      </c>
      <c r="AS19" s="1196">
        <f t="shared" ref="AS19:AS20" si="71" xml:space="preserve"> IF( ISNUMBER(S19), 0, 1 )</f>
        <v>1</v>
      </c>
      <c r="AT19" s="1196">
        <f t="shared" ref="AT19:AT20" si="72" xml:space="preserve"> IF( ISNUMBER(T19), 0, 1 )</f>
        <v>1</v>
      </c>
      <c r="AU19" s="1196">
        <f t="shared" ref="AU19:AU20" si="73" xml:space="preserve"> IF( ISNUMBER(U19), 0, 1 )</f>
        <v>1</v>
      </c>
      <c r="AV19" s="1196">
        <f t="shared" ref="AV19:AV20" si="74" xml:space="preserve"> IF( ISNUMBER(V19), 0, 1 )</f>
        <v>1</v>
      </c>
      <c r="AW19" s="1164"/>
      <c r="AY19" s="1064" t="s">
        <v>14964</v>
      </c>
      <c r="AZ19" s="351" t="s">
        <v>3632</v>
      </c>
      <c r="BA19" s="902" t="s">
        <v>15220</v>
      </c>
      <c r="BB19" s="902" t="s">
        <v>15221</v>
      </c>
      <c r="BC19" s="902" t="s">
        <v>15222</v>
      </c>
      <c r="BD19" s="902" t="s">
        <v>15223</v>
      </c>
      <c r="BE19" s="902" t="s">
        <v>15224</v>
      </c>
      <c r="BF19" s="902" t="s">
        <v>15225</v>
      </c>
      <c r="BG19" s="902" t="s">
        <v>15226</v>
      </c>
      <c r="BH19" s="902" t="s">
        <v>15227</v>
      </c>
      <c r="BI19" s="674" t="s">
        <v>15228</v>
      </c>
      <c r="BJ19" s="902" t="s">
        <v>15229</v>
      </c>
      <c r="BK19" s="902" t="s">
        <v>15230</v>
      </c>
      <c r="BL19" s="902" t="s">
        <v>15231</v>
      </c>
      <c r="BM19" s="902" t="s">
        <v>15232</v>
      </c>
      <c r="BN19" s="902" t="s">
        <v>15233</v>
      </c>
      <c r="BO19" s="902" t="s">
        <v>15234</v>
      </c>
      <c r="BP19" s="902" t="s">
        <v>15235</v>
      </c>
      <c r="BQ19" s="902" t="s">
        <v>15236</v>
      </c>
      <c r="BR19" s="890" t="s">
        <v>15237</v>
      </c>
      <c r="BS19" s="994"/>
    </row>
    <row r="20" spans="2:71" ht="15.75" customHeight="1">
      <c r="B20" s="1064" t="s">
        <v>14964</v>
      </c>
      <c r="C20" s="351" t="s">
        <v>3633</v>
      </c>
      <c r="D20" s="283" t="s">
        <v>683</v>
      </c>
      <c r="E20" s="283">
        <v>3</v>
      </c>
      <c r="F20" s="694"/>
      <c r="G20" s="694"/>
      <c r="H20" s="694"/>
      <c r="I20" s="694"/>
      <c r="J20" s="694"/>
      <c r="K20" s="694"/>
      <c r="L20" s="694"/>
      <c r="M20" s="694"/>
      <c r="N20" s="1594">
        <f>IFERROR(SUM(F20:M20),0)</f>
        <v>0</v>
      </c>
      <c r="O20" s="694"/>
      <c r="P20" s="694"/>
      <c r="Q20" s="694"/>
      <c r="R20" s="694"/>
      <c r="S20" s="694"/>
      <c r="T20" s="694"/>
      <c r="U20" s="694"/>
      <c r="V20" s="694"/>
      <c r="W20" s="1595">
        <f>IFERROR(SUM(O20:V20),0)</f>
        <v>0</v>
      </c>
      <c r="X20" s="994"/>
      <c r="Y20" s="1068" t="s">
        <v>15238</v>
      </c>
      <c r="Z20" s="239"/>
      <c r="AA20" s="1197"/>
      <c r="AB20" s="433"/>
      <c r="AC20" s="1164"/>
      <c r="AD20" s="281" t="str">
        <f t="shared" si="59"/>
        <v>Please complete all cells in row</v>
      </c>
      <c r="AE20" s="1164"/>
      <c r="AF20" s="1196">
        <f xml:space="preserve"> IF( ISNUMBER(F20), 0, 1 )</f>
        <v>1</v>
      </c>
      <c r="AG20" s="1196">
        <f t="shared" si="60"/>
        <v>1</v>
      </c>
      <c r="AH20" s="1196">
        <f t="shared" si="61"/>
        <v>1</v>
      </c>
      <c r="AI20" s="1196">
        <f t="shared" si="62"/>
        <v>1</v>
      </c>
      <c r="AJ20" s="1196">
        <f t="shared" si="63"/>
        <v>1</v>
      </c>
      <c r="AK20" s="1196">
        <f t="shared" si="64"/>
        <v>1</v>
      </c>
      <c r="AL20" s="1196">
        <f t="shared" si="65"/>
        <v>1</v>
      </c>
      <c r="AM20" s="1196">
        <f t="shared" si="66"/>
        <v>1</v>
      </c>
      <c r="AN20" s="221"/>
      <c r="AO20" s="1196">
        <f t="shared" si="67"/>
        <v>1</v>
      </c>
      <c r="AP20" s="1196">
        <f t="shared" si="68"/>
        <v>1</v>
      </c>
      <c r="AQ20" s="1196">
        <f t="shared" si="69"/>
        <v>1</v>
      </c>
      <c r="AR20" s="1196">
        <f t="shared" si="70"/>
        <v>1</v>
      </c>
      <c r="AS20" s="1196">
        <f t="shared" si="71"/>
        <v>1</v>
      </c>
      <c r="AT20" s="1196">
        <f t="shared" si="72"/>
        <v>1</v>
      </c>
      <c r="AU20" s="1196">
        <f t="shared" si="73"/>
        <v>1</v>
      </c>
      <c r="AV20" s="1196">
        <f t="shared" si="74"/>
        <v>1</v>
      </c>
      <c r="AW20" s="1164"/>
      <c r="AY20" s="1064" t="s">
        <v>14964</v>
      </c>
      <c r="AZ20" s="351" t="s">
        <v>3633</v>
      </c>
      <c r="BA20" s="902" t="s">
        <v>15239</v>
      </c>
      <c r="BB20" s="902" t="s">
        <v>15240</v>
      </c>
      <c r="BC20" s="902" t="s">
        <v>15241</v>
      </c>
      <c r="BD20" s="902" t="s">
        <v>15242</v>
      </c>
      <c r="BE20" s="902" t="s">
        <v>15243</v>
      </c>
      <c r="BF20" s="902" t="s">
        <v>15244</v>
      </c>
      <c r="BG20" s="902" t="s">
        <v>15245</v>
      </c>
      <c r="BH20" s="902" t="s">
        <v>15246</v>
      </c>
      <c r="BI20" s="674" t="s">
        <v>15247</v>
      </c>
      <c r="BJ20" s="902" t="s">
        <v>15248</v>
      </c>
      <c r="BK20" s="902" t="s">
        <v>15249</v>
      </c>
      <c r="BL20" s="902" t="s">
        <v>15250</v>
      </c>
      <c r="BM20" s="902" t="s">
        <v>15251</v>
      </c>
      <c r="BN20" s="902" t="s">
        <v>15252</v>
      </c>
      <c r="BO20" s="902" t="s">
        <v>15253</v>
      </c>
      <c r="BP20" s="902" t="s">
        <v>15254</v>
      </c>
      <c r="BQ20" s="902" t="s">
        <v>15255</v>
      </c>
      <c r="BR20" s="890" t="s">
        <v>15256</v>
      </c>
      <c r="BS20" s="994"/>
    </row>
    <row r="21" spans="2:71" ht="15.75" customHeight="1">
      <c r="B21" s="1064" t="s">
        <v>14964</v>
      </c>
      <c r="C21" s="351" t="s">
        <v>3634</v>
      </c>
      <c r="D21" s="283" t="s">
        <v>683</v>
      </c>
      <c r="E21" s="283">
        <v>3</v>
      </c>
      <c r="F21" s="1594">
        <f>IFERROR(F19+F20,0)</f>
        <v>0</v>
      </c>
      <c r="G21" s="1594">
        <f t="shared" ref="G21:W21" si="75">IFERROR(G19+G20,0)</f>
        <v>0</v>
      </c>
      <c r="H21" s="1594">
        <f t="shared" si="75"/>
        <v>0</v>
      </c>
      <c r="I21" s="1594">
        <f t="shared" si="75"/>
        <v>0</v>
      </c>
      <c r="J21" s="1594">
        <f t="shared" si="75"/>
        <v>0</v>
      </c>
      <c r="K21" s="1594">
        <f t="shared" si="75"/>
        <v>0</v>
      </c>
      <c r="L21" s="1594">
        <f t="shared" si="75"/>
        <v>0</v>
      </c>
      <c r="M21" s="1594">
        <f t="shared" si="75"/>
        <v>0</v>
      </c>
      <c r="N21" s="1594">
        <f t="shared" si="75"/>
        <v>0</v>
      </c>
      <c r="O21" s="1594">
        <f t="shared" si="75"/>
        <v>0</v>
      </c>
      <c r="P21" s="1594">
        <f t="shared" si="75"/>
        <v>0</v>
      </c>
      <c r="Q21" s="1594">
        <f t="shared" si="75"/>
        <v>0</v>
      </c>
      <c r="R21" s="1594">
        <f t="shared" si="75"/>
        <v>0</v>
      </c>
      <c r="S21" s="1594">
        <f t="shared" si="75"/>
        <v>0</v>
      </c>
      <c r="T21" s="1594">
        <f t="shared" si="75"/>
        <v>0</v>
      </c>
      <c r="U21" s="1594">
        <f t="shared" si="75"/>
        <v>0</v>
      </c>
      <c r="V21" s="1594">
        <f t="shared" si="75"/>
        <v>0</v>
      </c>
      <c r="W21" s="1595">
        <f t="shared" si="75"/>
        <v>0</v>
      </c>
      <c r="X21" s="994"/>
      <c r="Y21" s="1068" t="s">
        <v>15257</v>
      </c>
      <c r="Z21" s="239"/>
      <c r="AA21" s="1197"/>
      <c r="AB21" s="433"/>
      <c r="AC21" s="1164"/>
      <c r="AD21" s="281"/>
      <c r="AE21" s="1164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64"/>
      <c r="AY21" s="1064" t="s">
        <v>14964</v>
      </c>
      <c r="AZ21" s="351" t="s">
        <v>3634</v>
      </c>
      <c r="BA21" s="674" t="s">
        <v>15258</v>
      </c>
      <c r="BB21" s="674" t="s">
        <v>15259</v>
      </c>
      <c r="BC21" s="674" t="s">
        <v>15260</v>
      </c>
      <c r="BD21" s="674" t="s">
        <v>15261</v>
      </c>
      <c r="BE21" s="674" t="s">
        <v>15262</v>
      </c>
      <c r="BF21" s="674" t="s">
        <v>15263</v>
      </c>
      <c r="BG21" s="674" t="s">
        <v>15264</v>
      </c>
      <c r="BH21" s="674" t="s">
        <v>15265</v>
      </c>
      <c r="BI21" s="674" t="s">
        <v>15266</v>
      </c>
      <c r="BJ21" s="674" t="s">
        <v>15267</v>
      </c>
      <c r="BK21" s="674" t="s">
        <v>15268</v>
      </c>
      <c r="BL21" s="674" t="s">
        <v>15269</v>
      </c>
      <c r="BM21" s="674" t="s">
        <v>15270</v>
      </c>
      <c r="BN21" s="674" t="s">
        <v>15271</v>
      </c>
      <c r="BO21" s="674" t="s">
        <v>15272</v>
      </c>
      <c r="BP21" s="674" t="s">
        <v>15273</v>
      </c>
      <c r="BQ21" s="674" t="s">
        <v>15274</v>
      </c>
      <c r="BR21" s="890" t="s">
        <v>15275</v>
      </c>
      <c r="BS21" s="994"/>
    </row>
    <row r="22" spans="2:71" ht="15.75" customHeight="1">
      <c r="B22" s="457" t="s">
        <v>15004</v>
      </c>
      <c r="C22" s="351" t="s">
        <v>3632</v>
      </c>
      <c r="D22" s="283" t="s">
        <v>683</v>
      </c>
      <c r="E22" s="283">
        <v>3</v>
      </c>
      <c r="F22" s="1594">
        <f>IFERROR(F10+F13+F16+F19,0)</f>
        <v>0</v>
      </c>
      <c r="G22" s="1594">
        <f t="shared" ref="G22:W22" si="76">IFERROR(G10+G13+G16+G19,0)</f>
        <v>0</v>
      </c>
      <c r="H22" s="1594">
        <f t="shared" si="76"/>
        <v>0</v>
      </c>
      <c r="I22" s="1594">
        <f t="shared" si="76"/>
        <v>0</v>
      </c>
      <c r="J22" s="1594">
        <f t="shared" si="76"/>
        <v>0</v>
      </c>
      <c r="K22" s="1594">
        <f t="shared" si="76"/>
        <v>0</v>
      </c>
      <c r="L22" s="1594">
        <f t="shared" si="76"/>
        <v>0</v>
      </c>
      <c r="M22" s="1594">
        <f t="shared" si="76"/>
        <v>0</v>
      </c>
      <c r="N22" s="1594">
        <f t="shared" si="76"/>
        <v>0</v>
      </c>
      <c r="O22" s="1594">
        <f t="shared" si="76"/>
        <v>0</v>
      </c>
      <c r="P22" s="1594">
        <f t="shared" si="76"/>
        <v>0</v>
      </c>
      <c r="Q22" s="1594">
        <f t="shared" si="76"/>
        <v>0</v>
      </c>
      <c r="R22" s="1594">
        <f>IFERROR(R10+R13+R16+R19,0)</f>
        <v>0</v>
      </c>
      <c r="S22" s="1594">
        <f t="shared" si="76"/>
        <v>0</v>
      </c>
      <c r="T22" s="1594">
        <f>IFERROR(T10+T13+T16+T19,0)</f>
        <v>0</v>
      </c>
      <c r="U22" s="1594">
        <f t="shared" si="76"/>
        <v>0</v>
      </c>
      <c r="V22" s="1594">
        <f t="shared" si="76"/>
        <v>0</v>
      </c>
      <c r="W22" s="1595">
        <f t="shared" si="76"/>
        <v>0</v>
      </c>
      <c r="X22" s="994"/>
      <c r="Y22" s="1068" t="s">
        <v>15276</v>
      </c>
      <c r="Z22" s="239"/>
      <c r="AA22" s="434"/>
      <c r="AB22" s="433"/>
      <c r="AC22" s="1164"/>
      <c r="AD22" s="281"/>
      <c r="AE22" s="1164"/>
      <c r="AF22" s="433"/>
      <c r="AG22" s="433"/>
      <c r="AH22" s="433"/>
      <c r="AI22" s="433"/>
      <c r="AJ22" s="433"/>
      <c r="AK22" s="433"/>
      <c r="AL22" s="433"/>
      <c r="AM22" s="433"/>
      <c r="AN22" s="433"/>
      <c r="AO22" s="433"/>
      <c r="AP22" s="433"/>
      <c r="AQ22" s="433"/>
      <c r="AR22" s="433"/>
      <c r="AS22" s="433"/>
      <c r="AT22" s="433"/>
      <c r="AU22" s="433"/>
      <c r="AV22" s="433"/>
      <c r="AW22" s="1164"/>
      <c r="AY22" s="457" t="s">
        <v>15004</v>
      </c>
      <c r="AZ22" s="351" t="s">
        <v>3632</v>
      </c>
      <c r="BA22" s="674" t="s">
        <v>15277</v>
      </c>
      <c r="BB22" s="674" t="s">
        <v>15278</v>
      </c>
      <c r="BC22" s="674" t="s">
        <v>15279</v>
      </c>
      <c r="BD22" s="674" t="s">
        <v>15280</v>
      </c>
      <c r="BE22" s="674" t="s">
        <v>15281</v>
      </c>
      <c r="BF22" s="674" t="s">
        <v>15282</v>
      </c>
      <c r="BG22" s="674" t="s">
        <v>15283</v>
      </c>
      <c r="BH22" s="674" t="s">
        <v>15284</v>
      </c>
      <c r="BI22" s="674" t="s">
        <v>15285</v>
      </c>
      <c r="BJ22" s="674" t="s">
        <v>15286</v>
      </c>
      <c r="BK22" s="674" t="s">
        <v>15287</v>
      </c>
      <c r="BL22" s="674" t="s">
        <v>15288</v>
      </c>
      <c r="BM22" s="674" t="s">
        <v>15289</v>
      </c>
      <c r="BN22" s="674" t="s">
        <v>15290</v>
      </c>
      <c r="BO22" s="674" t="s">
        <v>15291</v>
      </c>
      <c r="BP22" s="674" t="s">
        <v>15292</v>
      </c>
      <c r="BQ22" s="674" t="s">
        <v>15293</v>
      </c>
      <c r="BR22" s="890" t="s">
        <v>15294</v>
      </c>
      <c r="BS22" s="994"/>
    </row>
    <row r="23" spans="2:71" ht="15.75" customHeight="1">
      <c r="B23" s="457" t="s">
        <v>15018</v>
      </c>
      <c r="C23" s="351" t="s">
        <v>3633</v>
      </c>
      <c r="D23" s="283" t="s">
        <v>683</v>
      </c>
      <c r="E23" s="283">
        <v>3</v>
      </c>
      <c r="F23" s="1594">
        <f>IFERROR(F11+F14+F17+F20,0)</f>
        <v>0</v>
      </c>
      <c r="G23" s="1594">
        <f t="shared" ref="G23:W23" si="77">IFERROR(G11+G14+G17+G20,0)</f>
        <v>0</v>
      </c>
      <c r="H23" s="1594">
        <f t="shared" si="77"/>
        <v>0</v>
      </c>
      <c r="I23" s="1594">
        <f t="shared" si="77"/>
        <v>0</v>
      </c>
      <c r="J23" s="1594">
        <f t="shared" si="77"/>
        <v>0</v>
      </c>
      <c r="K23" s="1594">
        <f>IFERROR(K11+K14+K17+K20,0)</f>
        <v>0</v>
      </c>
      <c r="L23" s="1594">
        <f t="shared" si="77"/>
        <v>0</v>
      </c>
      <c r="M23" s="1594">
        <f t="shared" si="77"/>
        <v>0</v>
      </c>
      <c r="N23" s="1594">
        <f t="shared" si="77"/>
        <v>0</v>
      </c>
      <c r="O23" s="1594">
        <f t="shared" si="77"/>
        <v>0</v>
      </c>
      <c r="P23" s="1594">
        <f t="shared" si="77"/>
        <v>0</v>
      </c>
      <c r="Q23" s="1594">
        <f t="shared" si="77"/>
        <v>0</v>
      </c>
      <c r="R23" s="1594">
        <f t="shared" si="77"/>
        <v>0</v>
      </c>
      <c r="S23" s="1594">
        <f t="shared" si="77"/>
        <v>0</v>
      </c>
      <c r="T23" s="1594">
        <f>IFERROR(T11+T14+T17+T20,0)</f>
        <v>0</v>
      </c>
      <c r="U23" s="1594">
        <f t="shared" si="77"/>
        <v>0</v>
      </c>
      <c r="V23" s="1594">
        <f t="shared" si="77"/>
        <v>0</v>
      </c>
      <c r="W23" s="1595">
        <f t="shared" si="77"/>
        <v>0</v>
      </c>
      <c r="X23" s="994"/>
      <c r="Y23" s="1068" t="s">
        <v>15295</v>
      </c>
      <c r="Z23" s="239"/>
      <c r="AA23" s="434"/>
      <c r="AB23" s="433"/>
      <c r="AC23" s="1164"/>
      <c r="AD23" s="281"/>
      <c r="AE23" s="1164"/>
      <c r="AF23" s="433"/>
      <c r="AG23" s="433"/>
      <c r="AH23" s="433"/>
      <c r="AI23" s="433"/>
      <c r="AJ23" s="433"/>
      <c r="AK23" s="433"/>
      <c r="AL23" s="433"/>
      <c r="AM23" s="433"/>
      <c r="AN23" s="433"/>
      <c r="AO23" s="433"/>
      <c r="AP23" s="433"/>
      <c r="AQ23" s="433"/>
      <c r="AR23" s="433"/>
      <c r="AS23" s="433"/>
      <c r="AT23" s="433"/>
      <c r="AU23" s="433"/>
      <c r="AV23" s="433"/>
      <c r="AW23" s="1164"/>
      <c r="AY23" s="457" t="s">
        <v>15018</v>
      </c>
      <c r="AZ23" s="351" t="s">
        <v>3633</v>
      </c>
      <c r="BA23" s="674" t="s">
        <v>15296</v>
      </c>
      <c r="BB23" s="674" t="s">
        <v>15297</v>
      </c>
      <c r="BC23" s="674" t="s">
        <v>15298</v>
      </c>
      <c r="BD23" s="674" t="s">
        <v>15299</v>
      </c>
      <c r="BE23" s="674" t="s">
        <v>15300</v>
      </c>
      <c r="BF23" s="674" t="s">
        <v>15301</v>
      </c>
      <c r="BG23" s="674" t="s">
        <v>15302</v>
      </c>
      <c r="BH23" s="674" t="s">
        <v>15303</v>
      </c>
      <c r="BI23" s="674" t="s">
        <v>15304</v>
      </c>
      <c r="BJ23" s="674" t="s">
        <v>15305</v>
      </c>
      <c r="BK23" s="674" t="s">
        <v>15306</v>
      </c>
      <c r="BL23" s="674" t="s">
        <v>15307</v>
      </c>
      <c r="BM23" s="674" t="s">
        <v>15308</v>
      </c>
      <c r="BN23" s="674" t="s">
        <v>15309</v>
      </c>
      <c r="BO23" s="674" t="s">
        <v>15310</v>
      </c>
      <c r="BP23" s="674" t="s">
        <v>15311</v>
      </c>
      <c r="BQ23" s="674" t="s">
        <v>15312</v>
      </c>
      <c r="BR23" s="890" t="s">
        <v>15313</v>
      </c>
      <c r="BS23" s="994"/>
    </row>
    <row r="24" spans="2:71" ht="15.75" customHeight="1" thickBot="1">
      <c r="B24" s="460" t="s">
        <v>15032</v>
      </c>
      <c r="C24" s="1078" t="s">
        <v>3634</v>
      </c>
      <c r="D24" s="352" t="s">
        <v>683</v>
      </c>
      <c r="E24" s="352">
        <v>3</v>
      </c>
      <c r="F24" s="1586">
        <f>IFERROR(F22+F23,0)</f>
        <v>0</v>
      </c>
      <c r="G24" s="1586">
        <f t="shared" ref="G24:W24" si="78">IFERROR(G22+G23,0)</f>
        <v>0</v>
      </c>
      <c r="H24" s="1586">
        <f t="shared" si="78"/>
        <v>0</v>
      </c>
      <c r="I24" s="1586">
        <f t="shared" si="78"/>
        <v>0</v>
      </c>
      <c r="J24" s="1586">
        <f t="shared" si="78"/>
        <v>0</v>
      </c>
      <c r="K24" s="1586">
        <f>IFERROR(K22+K23,0)</f>
        <v>0</v>
      </c>
      <c r="L24" s="1586">
        <f t="shared" si="78"/>
        <v>0</v>
      </c>
      <c r="M24" s="1586">
        <f t="shared" si="78"/>
        <v>0</v>
      </c>
      <c r="N24" s="1586">
        <f t="shared" si="78"/>
        <v>0</v>
      </c>
      <c r="O24" s="1586">
        <f t="shared" si="78"/>
        <v>0</v>
      </c>
      <c r="P24" s="1586">
        <f t="shared" si="78"/>
        <v>0</v>
      </c>
      <c r="Q24" s="1586">
        <f t="shared" si="78"/>
        <v>0</v>
      </c>
      <c r="R24" s="1586">
        <f t="shared" si="78"/>
        <v>0</v>
      </c>
      <c r="S24" s="1586">
        <f t="shared" si="78"/>
        <v>0</v>
      </c>
      <c r="T24" s="1586">
        <f t="shared" si="78"/>
        <v>0</v>
      </c>
      <c r="U24" s="1586">
        <f t="shared" si="78"/>
        <v>0</v>
      </c>
      <c r="V24" s="1586">
        <f t="shared" si="78"/>
        <v>0</v>
      </c>
      <c r="W24" s="1596">
        <f t="shared" si="78"/>
        <v>0</v>
      </c>
      <c r="X24" s="80"/>
      <c r="Y24" s="1082" t="s">
        <v>15314</v>
      </c>
      <c r="Z24" s="239"/>
      <c r="AA24" s="299"/>
      <c r="AB24" s="433"/>
      <c r="AC24" s="1164"/>
      <c r="AD24" s="281"/>
      <c r="AE24" s="1164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64"/>
      <c r="AY24" s="460" t="s">
        <v>15032</v>
      </c>
      <c r="AZ24" s="1078" t="s">
        <v>3634</v>
      </c>
      <c r="BA24" s="676" t="s">
        <v>15315</v>
      </c>
      <c r="BB24" s="676" t="s">
        <v>15316</v>
      </c>
      <c r="BC24" s="676" t="s">
        <v>15317</v>
      </c>
      <c r="BD24" s="676" t="s">
        <v>15318</v>
      </c>
      <c r="BE24" s="676" t="s">
        <v>15319</v>
      </c>
      <c r="BF24" s="676" t="s">
        <v>15320</v>
      </c>
      <c r="BG24" s="676" t="s">
        <v>15321</v>
      </c>
      <c r="BH24" s="676" t="s">
        <v>15322</v>
      </c>
      <c r="BI24" s="676" t="s">
        <v>15323</v>
      </c>
      <c r="BJ24" s="676" t="s">
        <v>15324</v>
      </c>
      <c r="BK24" s="676" t="s">
        <v>15325</v>
      </c>
      <c r="BL24" s="676" t="s">
        <v>15326</v>
      </c>
      <c r="BM24" s="676" t="s">
        <v>15327</v>
      </c>
      <c r="BN24" s="676" t="s">
        <v>15328</v>
      </c>
      <c r="BO24" s="676" t="s">
        <v>15329</v>
      </c>
      <c r="BP24" s="676" t="s">
        <v>15330</v>
      </c>
      <c r="BQ24" s="676" t="s">
        <v>15331</v>
      </c>
      <c r="BR24" s="414" t="s">
        <v>15332</v>
      </c>
      <c r="BS24" s="380"/>
    </row>
    <row r="25" spans="2:71" ht="16" thickTop="1">
      <c r="B25" s="239"/>
      <c r="C25" s="239"/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39"/>
      <c r="O25" s="239"/>
      <c r="P25" s="239"/>
      <c r="Q25" s="239"/>
      <c r="R25" s="239"/>
      <c r="S25" s="239"/>
      <c r="T25" s="239"/>
      <c r="U25" s="239"/>
      <c r="V25" s="239"/>
      <c r="W25" s="239"/>
      <c r="X25" s="239"/>
      <c r="Y25" s="239"/>
      <c r="Z25" s="239"/>
      <c r="AA25" s="1198"/>
      <c r="AB25" s="433"/>
      <c r="AC25" s="433"/>
      <c r="AD25" s="281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433"/>
    </row>
    <row r="26" spans="2:71">
      <c r="B26" s="239"/>
      <c r="C26" s="239"/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1198"/>
      <c r="AB26" s="433"/>
      <c r="AC26" s="433"/>
      <c r="AD26" s="281"/>
      <c r="AE26" s="433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433"/>
    </row>
    <row r="27" spans="2:71">
      <c r="B27" s="239"/>
      <c r="C27" s="239"/>
      <c r="D27" s="239"/>
      <c r="E27" s="239"/>
      <c r="F27" s="239"/>
      <c r="G27" s="239"/>
      <c r="H27" s="239"/>
      <c r="I27" s="239"/>
      <c r="J27" s="239"/>
      <c r="K27" s="239"/>
      <c r="L27" s="239"/>
      <c r="M27" s="239"/>
      <c r="N27" s="239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1198"/>
      <c r="AB27" s="433"/>
      <c r="AC27" s="433"/>
      <c r="AD27" s="281"/>
      <c r="AE27" s="433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433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98" priority="5" operator="equal">
      <formula>0</formula>
    </cfRule>
  </conditionalFormatting>
  <conditionalFormatting sqref="AD4:AD27">
    <cfRule type="cellIs" dxfId="97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B1" sqref="B1:N1"/>
    </sheetView>
  </sheetViews>
  <sheetFormatPr defaultColWidth="9" defaultRowHeight="15.5"/>
  <cols>
    <col min="1" max="1" width="9" style="221"/>
    <col min="2" max="2" width="44.08203125" style="221" bestFit="1" customWidth="1"/>
    <col min="3" max="4" width="6" style="221" customWidth="1"/>
    <col min="5" max="7" width="7.75" style="221" bestFit="1" customWidth="1"/>
    <col min="8" max="8" width="3.75" style="221" bestFit="1" customWidth="1"/>
    <col min="9" max="9" width="7.75" style="221" customWidth="1"/>
    <col min="10" max="12" width="7.75" style="257" bestFit="1" customWidth="1"/>
    <col min="13" max="13" width="3.75" style="257" bestFit="1" customWidth="1"/>
    <col min="14" max="14" width="14.75" style="257" bestFit="1" customWidth="1"/>
    <col min="15" max="15" width="1.25" style="257" customWidth="1"/>
    <col min="16" max="16" width="7.75" style="221" customWidth="1"/>
    <col min="17" max="17" width="1" style="221" customWidth="1"/>
    <col min="18" max="18" width="33.58203125" style="103" customWidth="1"/>
    <col min="19" max="20" width="1.58203125" style="103" customWidth="1"/>
    <col min="21" max="21" width="25.08203125" style="103" customWidth="1"/>
    <col min="22" max="22" width="1.58203125" style="103" customWidth="1"/>
    <col min="23" max="32" width="6.08203125" style="103" hidden="1" customWidth="1"/>
    <col min="33" max="33" width="1.58203125" style="103" hidden="1" customWidth="1"/>
    <col min="34" max="34" width="1.58203125" style="221" customWidth="1"/>
    <col min="35" max="35" width="45.58203125" style="221" bestFit="1" customWidth="1"/>
    <col min="36" max="36" width="18.5" style="221" bestFit="1" customWidth="1"/>
    <col min="37" max="37" width="18.25" style="221" bestFit="1" customWidth="1"/>
    <col min="38" max="38" width="18.5" style="221" bestFit="1" customWidth="1"/>
    <col min="39" max="39" width="3.75" style="221" bestFit="1" customWidth="1"/>
    <col min="40" max="40" width="18.25" style="221" bestFit="1" customWidth="1"/>
    <col min="41" max="41" width="18.75" style="221" bestFit="1" customWidth="1"/>
    <col min="42" max="42" width="18.5" style="221" bestFit="1" customWidth="1"/>
    <col min="43" max="43" width="18.75" style="221" bestFit="1" customWidth="1"/>
    <col min="44" max="44" width="3.75" style="221" bestFit="1" customWidth="1"/>
    <col min="45" max="45" width="18.5" style="221" bestFit="1" customWidth="1"/>
    <col min="46" max="16384" width="9" style="221"/>
  </cols>
  <sheetData>
    <row r="1" spans="2:45" s="386" customFormat="1" ht="22.5" customHeight="1">
      <c r="B1" s="2885" t="s">
        <v>15333</v>
      </c>
      <c r="C1" s="2885"/>
      <c r="D1" s="2885"/>
      <c r="E1" s="2885"/>
      <c r="F1" s="2885"/>
      <c r="G1" s="2885"/>
      <c r="H1" s="2885"/>
      <c r="I1" s="2885"/>
      <c r="J1" s="2885"/>
      <c r="K1" s="2885"/>
      <c r="L1" s="2885"/>
      <c r="M1" s="2885"/>
      <c r="N1" s="2885"/>
      <c r="O1" s="257"/>
      <c r="P1" s="525"/>
      <c r="Q1" s="525"/>
      <c r="R1" s="103"/>
      <c r="S1" s="103"/>
      <c r="T1" s="1162"/>
      <c r="U1" s="281"/>
      <c r="V1" s="1162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162"/>
      <c r="AI1" s="2885" t="s">
        <v>7214</v>
      </c>
      <c r="AJ1" s="2885"/>
      <c r="AK1" s="2885"/>
      <c r="AL1" s="2885"/>
    </row>
    <row r="2" spans="2:45" s="386" customFormat="1" ht="22.5">
      <c r="B2" s="2885" t="str">
        <f>Validation!B4</f>
        <v>Bazalgette Tunnel Ltd (Tideway)</v>
      </c>
      <c r="C2" s="2885"/>
      <c r="D2" s="2885"/>
      <c r="E2" s="2885"/>
      <c r="F2" s="775"/>
      <c r="G2" s="775"/>
      <c r="H2" s="775"/>
      <c r="I2" s="775"/>
      <c r="J2" s="775"/>
      <c r="K2" s="775"/>
      <c r="L2" s="775"/>
      <c r="M2" s="775"/>
      <c r="N2" s="775"/>
      <c r="O2" s="257"/>
      <c r="P2" s="525"/>
      <c r="Q2" s="525"/>
      <c r="R2" s="103"/>
      <c r="S2" s="103"/>
      <c r="T2" s="1162"/>
      <c r="U2" s="281"/>
      <c r="V2" s="1162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162"/>
    </row>
    <row r="3" spans="2:45" ht="22.5">
      <c r="B3" s="2895" t="s">
        <v>15334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687"/>
      <c r="P3" s="257"/>
      <c r="R3" s="221"/>
      <c r="T3" s="1162"/>
      <c r="U3" s="647" t="s">
        <v>7216</v>
      </c>
      <c r="V3" s="1162"/>
      <c r="AG3" s="1162"/>
      <c r="AI3" s="2895" t="s">
        <v>15334</v>
      </c>
      <c r="AJ3" s="2895"/>
      <c r="AK3" s="2895"/>
      <c r="AL3" s="2895"/>
      <c r="AM3" s="2895"/>
      <c r="AN3" s="2895"/>
      <c r="AO3" s="2895"/>
      <c r="AP3" s="2895"/>
      <c r="AQ3" s="2895"/>
      <c r="AR3" s="2895"/>
      <c r="AS3" s="2895"/>
    </row>
    <row r="4" spans="2:45" ht="23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257"/>
      <c r="T4" s="1162"/>
      <c r="U4" s="281"/>
      <c r="V4" s="1162"/>
      <c r="AG4" s="1162"/>
      <c r="AI4" s="687"/>
      <c r="AJ4" s="687"/>
      <c r="AK4" s="687"/>
      <c r="AL4" s="687"/>
      <c r="AM4" s="687"/>
      <c r="AN4" s="687"/>
      <c r="AO4" s="687"/>
      <c r="AP4" s="687"/>
      <c r="AQ4" s="687"/>
      <c r="AR4" s="687"/>
      <c r="AS4" s="687"/>
    </row>
    <row r="5" spans="2:45" ht="16" thickTop="1">
      <c r="B5" s="2899"/>
      <c r="C5" s="2901" t="s">
        <v>7219</v>
      </c>
      <c r="D5" s="2901" t="s">
        <v>672</v>
      </c>
      <c r="E5" s="2901" t="s">
        <v>7868</v>
      </c>
      <c r="F5" s="2901"/>
      <c r="G5" s="2901"/>
      <c r="H5" s="2901"/>
      <c r="I5" s="2901"/>
      <c r="J5" s="2901" t="s">
        <v>10660</v>
      </c>
      <c r="K5" s="2901"/>
      <c r="L5" s="2901"/>
      <c r="M5" s="2901"/>
      <c r="N5" s="2902"/>
      <c r="O5" s="778"/>
      <c r="P5" s="2977" t="s">
        <v>7223</v>
      </c>
      <c r="Q5" s="194"/>
      <c r="R5" s="2878" t="s">
        <v>7224</v>
      </c>
      <c r="T5" s="1162"/>
      <c r="U5" s="281"/>
      <c r="V5" s="1162"/>
      <c r="AG5" s="1162"/>
      <c r="AI5" s="2899"/>
      <c r="AJ5" s="2901" t="s">
        <v>7868</v>
      </c>
      <c r="AK5" s="2901"/>
      <c r="AL5" s="2901"/>
      <c r="AM5" s="2901"/>
      <c r="AN5" s="2901"/>
      <c r="AO5" s="2901" t="s">
        <v>10660</v>
      </c>
      <c r="AP5" s="2901"/>
      <c r="AQ5" s="2901"/>
      <c r="AR5" s="2901"/>
      <c r="AS5" s="2902"/>
    </row>
    <row r="6" spans="2:45" ht="75.5" thickBot="1">
      <c r="B6" s="2900"/>
      <c r="C6" s="2979"/>
      <c r="D6" s="2979"/>
      <c r="E6" s="1201" t="s">
        <v>8157</v>
      </c>
      <c r="F6" s="1201" t="s">
        <v>10661</v>
      </c>
      <c r="G6" s="1201" t="s">
        <v>10662</v>
      </c>
      <c r="H6" s="1201" t="s">
        <v>8160</v>
      </c>
      <c r="I6" s="1201" t="s">
        <v>9432</v>
      </c>
      <c r="J6" s="1201" t="s">
        <v>8157</v>
      </c>
      <c r="K6" s="1201" t="s">
        <v>10661</v>
      </c>
      <c r="L6" s="1201" t="s">
        <v>10662</v>
      </c>
      <c r="M6" s="1201" t="s">
        <v>8160</v>
      </c>
      <c r="N6" s="1202" t="s">
        <v>9432</v>
      </c>
      <c r="O6" s="346"/>
      <c r="P6" s="2978"/>
      <c r="Q6" s="194"/>
      <c r="R6" s="2880"/>
      <c r="S6" s="727"/>
      <c r="T6" s="1162"/>
      <c r="U6" s="281"/>
      <c r="V6" s="1162"/>
      <c r="W6" s="2756" t="s">
        <v>7217</v>
      </c>
      <c r="X6" s="2756"/>
      <c r="Y6" s="2756"/>
      <c r="Z6" s="2756"/>
      <c r="AA6" s="2756"/>
      <c r="AB6" s="2756"/>
      <c r="AC6" s="2756"/>
      <c r="AD6" s="2756"/>
      <c r="AE6" s="2756"/>
      <c r="AF6" s="2756"/>
      <c r="AG6" s="1162"/>
      <c r="AI6" s="2900"/>
      <c r="AJ6" s="1201" t="s">
        <v>8157</v>
      </c>
      <c r="AK6" s="1201" t="s">
        <v>10661</v>
      </c>
      <c r="AL6" s="1201" t="s">
        <v>10662</v>
      </c>
      <c r="AM6" s="1201" t="s">
        <v>8160</v>
      </c>
      <c r="AN6" s="1201" t="s">
        <v>9432</v>
      </c>
      <c r="AO6" s="1201" t="s">
        <v>8157</v>
      </c>
      <c r="AP6" s="1201" t="s">
        <v>10661</v>
      </c>
      <c r="AQ6" s="1201" t="s">
        <v>10662</v>
      </c>
      <c r="AR6" s="1201" t="s">
        <v>8160</v>
      </c>
      <c r="AS6" s="1202" t="s">
        <v>9432</v>
      </c>
    </row>
    <row r="7" spans="2:45" ht="15.75" customHeight="1" thickTop="1" thickBot="1"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79"/>
      <c r="Q7" s="194"/>
      <c r="R7" s="279"/>
      <c r="S7" s="279"/>
      <c r="T7" s="1162"/>
      <c r="U7" s="281"/>
      <c r="V7" s="1162"/>
      <c r="W7" s="266" t="s">
        <v>7225</v>
      </c>
      <c r="AG7" s="1162"/>
      <c r="AI7" s="412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2:45" ht="15.75" customHeight="1" thickTop="1" thickBot="1">
      <c r="B8" s="781" t="s">
        <v>15335</v>
      </c>
      <c r="C8" s="1203"/>
      <c r="D8" s="1203"/>
      <c r="E8" s="346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79"/>
      <c r="Q8" s="194"/>
      <c r="R8" s="767"/>
      <c r="S8" s="279"/>
      <c r="T8" s="342"/>
      <c r="U8" s="281"/>
      <c r="V8" s="342"/>
      <c r="AG8" s="342"/>
      <c r="AI8" s="781" t="s">
        <v>15335</v>
      </c>
      <c r="AJ8" s="346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2:45" ht="15.75" customHeight="1" thickTop="1">
      <c r="B9" s="784" t="s">
        <v>15336</v>
      </c>
      <c r="C9" s="1204" t="s">
        <v>683</v>
      </c>
      <c r="D9" s="1204">
        <v>3</v>
      </c>
      <c r="E9" s="786"/>
      <c r="F9" s="786"/>
      <c r="G9" s="786"/>
      <c r="H9" s="2095"/>
      <c r="I9" s="786"/>
      <c r="J9" s="786"/>
      <c r="K9" s="786"/>
      <c r="L9" s="786"/>
      <c r="M9" s="2095"/>
      <c r="N9" s="787"/>
      <c r="O9" s="994"/>
      <c r="P9" s="1063" t="s">
        <v>15337</v>
      </c>
      <c r="Q9" s="194"/>
      <c r="R9" s="280"/>
      <c r="S9" s="279"/>
      <c r="T9" s="342"/>
      <c r="U9" s="281" t="str">
        <f>IF( SUM( W9:AF9 ) = 0, 0, $W$7 )</f>
        <v>Please complete all cells in row</v>
      </c>
      <c r="V9" s="342"/>
      <c r="W9" s="282">
        <f xml:space="preserve"> IF( ISNUMBER(E9), 0, 1 )</f>
        <v>1</v>
      </c>
      <c r="X9" s="282">
        <f t="shared" ref="X9:Y9" si="0" xml:space="preserve"> IF( ISNUMBER(F9), 0, 1 )</f>
        <v>1</v>
      </c>
      <c r="Y9" s="282">
        <f t="shared" si="0"/>
        <v>1</v>
      </c>
      <c r="Z9" s="281"/>
      <c r="AA9" s="282">
        <f t="shared" ref="AA9:AD9" si="1" xml:space="preserve"> IF( ISNUMBER(I9), 0, 1 )</f>
        <v>1</v>
      </c>
      <c r="AB9" s="282">
        <f t="shared" si="1"/>
        <v>1</v>
      </c>
      <c r="AC9" s="282">
        <f t="shared" si="1"/>
        <v>1</v>
      </c>
      <c r="AD9" s="282">
        <f t="shared" si="1"/>
        <v>1</v>
      </c>
      <c r="AE9" s="281"/>
      <c r="AF9" s="282">
        <f xml:space="preserve"> IF( ISNUMBER(N9), 0, 1 )</f>
        <v>1</v>
      </c>
      <c r="AG9" s="342"/>
      <c r="AI9" s="784" t="s">
        <v>15336</v>
      </c>
      <c r="AJ9" s="1205" t="s">
        <v>15338</v>
      </c>
      <c r="AK9" s="1205" t="s">
        <v>15339</v>
      </c>
      <c r="AL9" s="1205" t="s">
        <v>15340</v>
      </c>
      <c r="AM9" s="1206"/>
      <c r="AN9" s="1205" t="s">
        <v>15341</v>
      </c>
      <c r="AO9" s="1205" t="s">
        <v>15342</v>
      </c>
      <c r="AP9" s="1205" t="s">
        <v>15343</v>
      </c>
      <c r="AQ9" s="1205" t="s">
        <v>15344</v>
      </c>
      <c r="AR9" s="1206"/>
      <c r="AS9" s="1207" t="s">
        <v>15345</v>
      </c>
    </row>
    <row r="10" spans="2:45" ht="15.75" customHeight="1">
      <c r="B10" s="789" t="s">
        <v>15346</v>
      </c>
      <c r="C10" s="322" t="s">
        <v>683</v>
      </c>
      <c r="D10" s="322">
        <v>3</v>
      </c>
      <c r="E10" s="1695"/>
      <c r="F10" s="1695"/>
      <c r="G10" s="1695"/>
      <c r="H10" s="2096"/>
      <c r="I10" s="790"/>
      <c r="J10" s="790"/>
      <c r="K10" s="790"/>
      <c r="L10" s="790"/>
      <c r="M10" s="2096"/>
      <c r="N10" s="791"/>
      <c r="O10" s="994"/>
      <c r="P10" s="1068" t="s">
        <v>15347</v>
      </c>
      <c r="Q10" s="194"/>
      <c r="R10" s="288"/>
      <c r="S10" s="279"/>
      <c r="T10" s="342"/>
      <c r="U10" s="281" t="str">
        <f>IF( SUM( W10:AF10 ) = 0, 0, $W$7 )</f>
        <v>Please complete all cells in row</v>
      </c>
      <c r="V10" s="342"/>
      <c r="W10" s="282">
        <f xml:space="preserve"> IF( ISNUMBER(E10), 0, 1 )</f>
        <v>1</v>
      </c>
      <c r="X10" s="282">
        <f t="shared" ref="X10" si="2" xml:space="preserve"> IF( ISNUMBER(F10), 0, 1 )</f>
        <v>1</v>
      </c>
      <c r="Y10" s="282">
        <f t="shared" ref="Y10" si="3" xml:space="preserve"> IF( ISNUMBER(G10), 0, 1 )</f>
        <v>1</v>
      </c>
      <c r="Z10" s="281"/>
      <c r="AA10" s="282">
        <f t="shared" ref="AA10" si="4" xml:space="preserve"> IF( ISNUMBER(I10), 0, 1 )</f>
        <v>1</v>
      </c>
      <c r="AB10" s="282">
        <f t="shared" ref="AB10" si="5" xml:space="preserve"> IF( ISNUMBER(J10), 0, 1 )</f>
        <v>1</v>
      </c>
      <c r="AC10" s="282">
        <f t="shared" ref="AC10" si="6" xml:space="preserve"> IF( ISNUMBER(K10), 0, 1 )</f>
        <v>1</v>
      </c>
      <c r="AD10" s="282">
        <f t="shared" ref="AD10" si="7" xml:space="preserve"> IF( ISNUMBER(L10), 0, 1 )</f>
        <v>1</v>
      </c>
      <c r="AE10" s="281"/>
      <c r="AF10" s="282">
        <f xml:space="preserve"> IF( ISNUMBER(N10), 0, 1 )</f>
        <v>1</v>
      </c>
      <c r="AG10" s="342"/>
      <c r="AI10" s="789" t="s">
        <v>15346</v>
      </c>
      <c r="AJ10" s="1208" t="s">
        <v>15348</v>
      </c>
      <c r="AK10" s="1208" t="s">
        <v>15349</v>
      </c>
      <c r="AL10" s="1208" t="s">
        <v>15350</v>
      </c>
      <c r="AM10" s="1209"/>
      <c r="AN10" s="1210" t="s">
        <v>15351</v>
      </c>
      <c r="AO10" s="1210" t="s">
        <v>15352</v>
      </c>
      <c r="AP10" s="1210" t="s">
        <v>15353</v>
      </c>
      <c r="AQ10" s="1210" t="s">
        <v>15354</v>
      </c>
      <c r="AR10" s="1209"/>
      <c r="AS10" s="1211" t="s">
        <v>15355</v>
      </c>
    </row>
    <row r="11" spans="2:45" ht="15.75" customHeight="1">
      <c r="B11" s="789" t="s">
        <v>10727</v>
      </c>
      <c r="C11" s="322" t="s">
        <v>683</v>
      </c>
      <c r="D11" s="322">
        <v>3</v>
      </c>
      <c r="E11" s="1667">
        <f>IFERROR(E10-E9,0)</f>
        <v>0</v>
      </c>
      <c r="F11" s="1667">
        <f t="shared" ref="F11:G11" si="8">IFERROR(F10-F9,0)</f>
        <v>0</v>
      </c>
      <c r="G11" s="1667">
        <f t="shared" si="8"/>
        <v>0</v>
      </c>
      <c r="H11" s="1696"/>
      <c r="I11" s="1667">
        <f t="shared" ref="I11:L11" si="9">IFERROR(I10-I9,0)</f>
        <v>0</v>
      </c>
      <c r="J11" s="1667">
        <f t="shared" si="9"/>
        <v>0</v>
      </c>
      <c r="K11" s="1667">
        <f t="shared" si="9"/>
        <v>0</v>
      </c>
      <c r="L11" s="1667">
        <f t="shared" si="9"/>
        <v>0</v>
      </c>
      <c r="M11" s="1696"/>
      <c r="N11" s="1693">
        <f>IFERROR(N10-N9,0)</f>
        <v>0</v>
      </c>
      <c r="O11" s="994"/>
      <c r="P11" s="1068" t="s">
        <v>15356</v>
      </c>
      <c r="Q11" s="194"/>
      <c r="R11" s="288"/>
      <c r="S11" s="279"/>
      <c r="T11" s="342"/>
      <c r="U11" s="281"/>
      <c r="V11" s="342"/>
      <c r="W11" s="281"/>
      <c r="X11" s="281"/>
      <c r="Y11" s="281"/>
      <c r="Z11" s="281"/>
      <c r="AA11" s="281"/>
      <c r="AB11" s="281"/>
      <c r="AC11" s="281"/>
      <c r="AD11" s="281"/>
      <c r="AE11" s="281"/>
      <c r="AF11" s="281"/>
      <c r="AG11" s="342"/>
      <c r="AI11" s="789" t="s">
        <v>10727</v>
      </c>
      <c r="AJ11" s="1212" t="s">
        <v>15357</v>
      </c>
      <c r="AK11" s="1212" t="s">
        <v>15358</v>
      </c>
      <c r="AL11" s="1212" t="s">
        <v>15359</v>
      </c>
      <c r="AM11" s="1209"/>
      <c r="AN11" s="1212" t="s">
        <v>15360</v>
      </c>
      <c r="AO11" s="1212" t="s">
        <v>15361</v>
      </c>
      <c r="AP11" s="1212" t="s">
        <v>15362</v>
      </c>
      <c r="AQ11" s="1212" t="s">
        <v>15363</v>
      </c>
      <c r="AR11" s="1209"/>
      <c r="AS11" s="1213" t="s">
        <v>15364</v>
      </c>
    </row>
    <row r="12" spans="2:45" ht="15.75" customHeight="1">
      <c r="B12" s="789" t="s">
        <v>10739</v>
      </c>
      <c r="C12" s="322" t="s">
        <v>683</v>
      </c>
      <c r="D12" s="322">
        <v>3</v>
      </c>
      <c r="E12" s="1695"/>
      <c r="F12" s="1695"/>
      <c r="G12" s="1695"/>
      <c r="H12" s="2096"/>
      <c r="I12" s="790"/>
      <c r="J12" s="790"/>
      <c r="K12" s="790"/>
      <c r="L12" s="790"/>
      <c r="M12" s="2096"/>
      <c r="N12" s="791"/>
      <c r="O12" s="994"/>
      <c r="P12" s="1068" t="s">
        <v>15365</v>
      </c>
      <c r="Q12" s="194"/>
      <c r="R12" s="288"/>
      <c r="S12" s="279"/>
      <c r="T12" s="342"/>
      <c r="U12" s="281" t="str">
        <f>IF( SUM( W12:AF12 ) = 0, 0, $W$7 )</f>
        <v>Please complete all cells in row</v>
      </c>
      <c r="V12" s="342"/>
      <c r="W12" s="282">
        <f xml:space="preserve"> IF( ISNUMBER(E12), 0, 1 )</f>
        <v>1</v>
      </c>
      <c r="X12" s="282">
        <f t="shared" ref="X12" si="10" xml:space="preserve"> IF( ISNUMBER(F12), 0, 1 )</f>
        <v>1</v>
      </c>
      <c r="Y12" s="282">
        <f t="shared" ref="Y12" si="11" xml:space="preserve"> IF( ISNUMBER(G12), 0, 1 )</f>
        <v>1</v>
      </c>
      <c r="Z12" s="281"/>
      <c r="AA12" s="282">
        <f t="shared" ref="AA12" si="12" xml:space="preserve"> IF( ISNUMBER(I12), 0, 1 )</f>
        <v>1</v>
      </c>
      <c r="AB12" s="282">
        <f t="shared" ref="AB12" si="13" xml:space="preserve"> IF( ISNUMBER(J12), 0, 1 )</f>
        <v>1</v>
      </c>
      <c r="AC12" s="282">
        <f t="shared" ref="AC12" si="14" xml:space="preserve"> IF( ISNUMBER(K12), 0, 1 )</f>
        <v>1</v>
      </c>
      <c r="AD12" s="282">
        <f t="shared" ref="AD12" si="15" xml:space="preserve"> IF( ISNUMBER(L12), 0, 1 )</f>
        <v>1</v>
      </c>
      <c r="AE12" s="281"/>
      <c r="AF12" s="282">
        <f xml:space="preserve"> IF( ISNUMBER(N12), 0, 1 )</f>
        <v>1</v>
      </c>
      <c r="AG12" s="342"/>
      <c r="AI12" s="789" t="s">
        <v>10739</v>
      </c>
      <c r="AJ12" s="1208" t="s">
        <v>15366</v>
      </c>
      <c r="AK12" s="1208" t="s">
        <v>15367</v>
      </c>
      <c r="AL12" s="1208" t="s">
        <v>15368</v>
      </c>
      <c r="AM12" s="1209"/>
      <c r="AN12" s="1210" t="s">
        <v>15369</v>
      </c>
      <c r="AO12" s="1210" t="s">
        <v>15370</v>
      </c>
      <c r="AP12" s="1210" t="s">
        <v>15371</v>
      </c>
      <c r="AQ12" s="1210" t="s">
        <v>15372</v>
      </c>
      <c r="AR12" s="1209"/>
      <c r="AS12" s="1211" t="s">
        <v>15373</v>
      </c>
    </row>
    <row r="13" spans="2:45" ht="15.75" customHeight="1">
      <c r="B13" s="789" t="s">
        <v>10751</v>
      </c>
      <c r="C13" s="322" t="s">
        <v>683</v>
      </c>
      <c r="D13" s="322">
        <v>3</v>
      </c>
      <c r="E13" s="1667">
        <f>IFERROR(E11-E12,0)</f>
        <v>0</v>
      </c>
      <c r="F13" s="1667">
        <f t="shared" ref="F13:G13" si="16">IFERROR(F11-F12,0)</f>
        <v>0</v>
      </c>
      <c r="G13" s="1667">
        <f t="shared" si="16"/>
        <v>0</v>
      </c>
      <c r="H13" s="1696"/>
      <c r="I13" s="1667">
        <f t="shared" ref="I13:L13" si="17">IFERROR(I11-I12,0)</f>
        <v>0</v>
      </c>
      <c r="J13" s="1667">
        <f t="shared" si="17"/>
        <v>0</v>
      </c>
      <c r="K13" s="1667">
        <f t="shared" si="17"/>
        <v>0</v>
      </c>
      <c r="L13" s="1667">
        <f t="shared" si="17"/>
        <v>0</v>
      </c>
      <c r="M13" s="1696"/>
      <c r="N13" s="1693">
        <f>IFERROR(N11-N12,0)</f>
        <v>0</v>
      </c>
      <c r="O13" s="994"/>
      <c r="P13" s="1068" t="s">
        <v>15374</v>
      </c>
      <c r="Q13" s="194"/>
      <c r="R13" s="288"/>
      <c r="S13" s="279"/>
      <c r="T13" s="342"/>
      <c r="U13" s="281"/>
      <c r="V13" s="342"/>
      <c r="W13" s="281"/>
      <c r="X13" s="281"/>
      <c r="Y13" s="281"/>
      <c r="Z13" s="281"/>
      <c r="AA13" s="281"/>
      <c r="AB13" s="281"/>
      <c r="AC13" s="281"/>
      <c r="AD13" s="281"/>
      <c r="AE13" s="281"/>
      <c r="AF13" s="281"/>
      <c r="AG13" s="342"/>
      <c r="AI13" s="789" t="s">
        <v>10751</v>
      </c>
      <c r="AJ13" s="1212" t="s">
        <v>15375</v>
      </c>
      <c r="AK13" s="1212" t="s">
        <v>15376</v>
      </c>
      <c r="AL13" s="1212" t="s">
        <v>15377</v>
      </c>
      <c r="AM13" s="1209"/>
      <c r="AN13" s="1212" t="s">
        <v>15378</v>
      </c>
      <c r="AO13" s="1212" t="s">
        <v>15379</v>
      </c>
      <c r="AP13" s="1212" t="s">
        <v>15380</v>
      </c>
      <c r="AQ13" s="1212" t="s">
        <v>15381</v>
      </c>
      <c r="AR13" s="1209"/>
      <c r="AS13" s="1213" t="s">
        <v>15382</v>
      </c>
    </row>
    <row r="14" spans="2:45" ht="15.75" customHeight="1">
      <c r="B14" s="789" t="s">
        <v>10763</v>
      </c>
      <c r="C14" s="322" t="s">
        <v>3139</v>
      </c>
      <c r="D14" s="322">
        <v>2</v>
      </c>
      <c r="E14" s="1700"/>
      <c r="F14" s="1700"/>
      <c r="G14" s="1700"/>
      <c r="H14" s="2097"/>
      <c r="I14" s="801"/>
      <c r="J14" s="801"/>
      <c r="K14" s="801"/>
      <c r="L14" s="801"/>
      <c r="M14" s="2097"/>
      <c r="N14" s="802"/>
      <c r="O14" s="1218"/>
      <c r="P14" s="1068" t="s">
        <v>15383</v>
      </c>
      <c r="Q14" s="194"/>
      <c r="R14" s="288"/>
      <c r="S14" s="279"/>
      <c r="T14" s="1162"/>
      <c r="U14" s="281" t="str">
        <f t="shared" ref="U14:U15" si="18">IF( SUM( W14:AF14 ) = 0, 0, $W$7 )</f>
        <v>Please complete all cells in row</v>
      </c>
      <c r="V14" s="1162"/>
      <c r="W14" s="282">
        <f xml:space="preserve"> IF( ISNUMBER(E14), 0, 1 )</f>
        <v>1</v>
      </c>
      <c r="X14" s="282">
        <f t="shared" ref="X14:X15" si="19" xml:space="preserve"> IF( ISNUMBER(F14), 0, 1 )</f>
        <v>1</v>
      </c>
      <c r="Y14" s="282">
        <f t="shared" ref="Y14:Y15" si="20" xml:space="preserve"> IF( ISNUMBER(G14), 0, 1 )</f>
        <v>1</v>
      </c>
      <c r="Z14" s="281"/>
      <c r="AA14" s="282">
        <f t="shared" ref="AA14:AA15" si="21" xml:space="preserve"> IF( ISNUMBER(I14), 0, 1 )</f>
        <v>1</v>
      </c>
      <c r="AB14" s="282">
        <f t="shared" ref="AB14:AB15" si="22" xml:space="preserve"> IF( ISNUMBER(J14), 0, 1 )</f>
        <v>1</v>
      </c>
      <c r="AC14" s="282">
        <f t="shared" ref="AC14:AC15" si="23" xml:space="preserve"> IF( ISNUMBER(K14), 0, 1 )</f>
        <v>1</v>
      </c>
      <c r="AD14" s="282">
        <f t="shared" ref="AD14:AD15" si="24" xml:space="preserve"> IF( ISNUMBER(L14), 0, 1 )</f>
        <v>1</v>
      </c>
      <c r="AE14" s="281"/>
      <c r="AF14" s="282">
        <f xml:space="preserve"> IF( ISNUMBER(N14), 0, 1 )</f>
        <v>1</v>
      </c>
      <c r="AG14" s="1162"/>
      <c r="AI14" s="789" t="s">
        <v>10763</v>
      </c>
      <c r="AJ14" s="1214" t="s">
        <v>15384</v>
      </c>
      <c r="AK14" s="1214" t="s">
        <v>15385</v>
      </c>
      <c r="AL14" s="1214" t="s">
        <v>15386</v>
      </c>
      <c r="AM14" s="1215"/>
      <c r="AN14" s="1216" t="s">
        <v>15387</v>
      </c>
      <c r="AO14" s="1216" t="s">
        <v>15388</v>
      </c>
      <c r="AP14" s="1216" t="s">
        <v>15389</v>
      </c>
      <c r="AQ14" s="1216" t="s">
        <v>15390</v>
      </c>
      <c r="AR14" s="1215"/>
      <c r="AS14" s="1217" t="s">
        <v>15391</v>
      </c>
    </row>
    <row r="15" spans="2:45">
      <c r="B15" s="789" t="s">
        <v>10775</v>
      </c>
      <c r="C15" s="322" t="s">
        <v>3139</v>
      </c>
      <c r="D15" s="322">
        <v>2</v>
      </c>
      <c r="E15" s="1700"/>
      <c r="F15" s="1700"/>
      <c r="G15" s="1700"/>
      <c r="H15" s="2097"/>
      <c r="I15" s="801"/>
      <c r="J15" s="801"/>
      <c r="K15" s="801"/>
      <c r="L15" s="801"/>
      <c r="M15" s="2097"/>
      <c r="N15" s="802"/>
      <c r="O15" s="1218"/>
      <c r="P15" s="1068" t="s">
        <v>15392</v>
      </c>
      <c r="Q15" s="194"/>
      <c r="R15" s="288"/>
      <c r="S15" s="279"/>
      <c r="T15" s="1162"/>
      <c r="U15" s="281" t="str">
        <f t="shared" si="18"/>
        <v>Please complete all cells in row</v>
      </c>
      <c r="V15" s="1162"/>
      <c r="W15" s="282">
        <f xml:space="preserve"> IF( ISNUMBER(E15), 0, 1 )</f>
        <v>1</v>
      </c>
      <c r="X15" s="282">
        <f t="shared" si="19"/>
        <v>1</v>
      </c>
      <c r="Y15" s="282">
        <f t="shared" si="20"/>
        <v>1</v>
      </c>
      <c r="Z15" s="281"/>
      <c r="AA15" s="282">
        <f t="shared" si="21"/>
        <v>1</v>
      </c>
      <c r="AB15" s="282">
        <f t="shared" si="22"/>
        <v>1</v>
      </c>
      <c r="AC15" s="282">
        <f t="shared" si="23"/>
        <v>1</v>
      </c>
      <c r="AD15" s="282">
        <f t="shared" si="24"/>
        <v>1</v>
      </c>
      <c r="AE15" s="281"/>
      <c r="AF15" s="282">
        <f xml:space="preserve"> IF( ISNUMBER(N15), 0, 1 )</f>
        <v>1</v>
      </c>
      <c r="AG15" s="1162"/>
      <c r="AI15" s="789" t="s">
        <v>10775</v>
      </c>
      <c r="AJ15" s="1214" t="s">
        <v>15393</v>
      </c>
      <c r="AK15" s="1214" t="s">
        <v>15394</v>
      </c>
      <c r="AL15" s="1214" t="s">
        <v>15395</v>
      </c>
      <c r="AM15" s="1215"/>
      <c r="AN15" s="1216" t="s">
        <v>15396</v>
      </c>
      <c r="AO15" s="1216" t="s">
        <v>15397</v>
      </c>
      <c r="AP15" s="1216" t="s">
        <v>15398</v>
      </c>
      <c r="AQ15" s="1216" t="s">
        <v>15399</v>
      </c>
      <c r="AR15" s="1215"/>
      <c r="AS15" s="1217" t="s">
        <v>15400</v>
      </c>
    </row>
    <row r="16" spans="2:45" ht="15.75" customHeight="1">
      <c r="B16" s="789" t="s">
        <v>15401</v>
      </c>
      <c r="C16" s="322" t="s">
        <v>683</v>
      </c>
      <c r="D16" s="322">
        <v>3</v>
      </c>
      <c r="E16" s="1667">
        <f>IF(E11&lt;0, E11*E14,0)</f>
        <v>0</v>
      </c>
      <c r="F16" s="1667">
        <f>IF(F11&lt;0, F11*F14,0)</f>
        <v>0</v>
      </c>
      <c r="G16" s="1667">
        <f>IF(G11&lt;0, G11*G14,0)</f>
        <v>0</v>
      </c>
      <c r="H16" s="2600"/>
      <c r="I16" s="1667">
        <f>IF(I11&lt;0, I11*I14,0)</f>
        <v>0</v>
      </c>
      <c r="J16" s="1667">
        <f>IF(J11&lt;0, J11*J14,0)</f>
        <v>0</v>
      </c>
      <c r="K16" s="1667">
        <f>IF(K11&lt;0, K11*K14,0)</f>
        <v>0</v>
      </c>
      <c r="L16" s="1667">
        <f>IF(L11&lt;0, L11*L14,0)</f>
        <v>0</v>
      </c>
      <c r="M16" s="2600"/>
      <c r="N16" s="1693">
        <f>IF(N11&lt;0, N11*N14,0)</f>
        <v>0</v>
      </c>
      <c r="O16" s="994"/>
      <c r="P16" s="1068" t="s">
        <v>15402</v>
      </c>
      <c r="Q16" s="194"/>
      <c r="R16" s="288"/>
      <c r="S16" s="279"/>
      <c r="T16" s="1162"/>
      <c r="U16" s="281"/>
      <c r="V16" s="1162"/>
      <c r="W16" s="281"/>
      <c r="X16" s="281"/>
      <c r="Y16" s="281"/>
      <c r="Z16" s="281"/>
      <c r="AA16" s="281"/>
      <c r="AB16" s="281"/>
      <c r="AC16" s="281"/>
      <c r="AD16" s="281"/>
      <c r="AE16" s="281"/>
      <c r="AF16" s="281"/>
      <c r="AG16" s="1162"/>
      <c r="AI16" s="789" t="s">
        <v>15401</v>
      </c>
      <c r="AJ16" s="1212" t="s">
        <v>15403</v>
      </c>
      <c r="AK16" s="1212" t="s">
        <v>15404</v>
      </c>
      <c r="AL16" s="1212" t="s">
        <v>15405</v>
      </c>
      <c r="AM16" s="1209"/>
      <c r="AN16" s="1212" t="s">
        <v>15406</v>
      </c>
      <c r="AO16" s="1212" t="s">
        <v>15407</v>
      </c>
      <c r="AP16" s="1212" t="s">
        <v>15408</v>
      </c>
      <c r="AQ16" s="1212" t="s">
        <v>15409</v>
      </c>
      <c r="AR16" s="1209"/>
      <c r="AS16" s="1213" t="s">
        <v>15410</v>
      </c>
    </row>
    <row r="17" spans="2:45" ht="15.75" customHeight="1">
      <c r="B17" s="789" t="s">
        <v>15411</v>
      </c>
      <c r="C17" s="322" t="s">
        <v>683</v>
      </c>
      <c r="D17" s="322">
        <v>3</v>
      </c>
      <c r="E17" s="1667">
        <f>IF(E11&gt;0, E11*E15, 0)</f>
        <v>0</v>
      </c>
      <c r="F17" s="1667">
        <f>IF(F11&gt;0, F11*F15, 0)</f>
        <v>0</v>
      </c>
      <c r="G17" s="1667">
        <f>IF(G11&gt;0, G11*G15, 0)</f>
        <v>0</v>
      </c>
      <c r="H17" s="2600"/>
      <c r="I17" s="1667">
        <f>IF(I11&gt;0, I11*I15, 0)</f>
        <v>0</v>
      </c>
      <c r="J17" s="1667">
        <f>IF(J11&gt;0, J11*J15, 0)</f>
        <v>0</v>
      </c>
      <c r="K17" s="1667">
        <f>IF(K11&gt;0, K11*K15, 0)</f>
        <v>0</v>
      </c>
      <c r="L17" s="1667">
        <f>IF(L11&gt;0, L11*L15, 0)</f>
        <v>0</v>
      </c>
      <c r="M17" s="2600"/>
      <c r="N17" s="1693">
        <f>IF(N11&gt;0, N11*N15, 0)</f>
        <v>0</v>
      </c>
      <c r="O17" s="994"/>
      <c r="P17" s="1068" t="s">
        <v>15412</v>
      </c>
      <c r="Q17" s="194"/>
      <c r="R17" s="288"/>
      <c r="S17" s="279"/>
      <c r="T17" s="1164"/>
      <c r="U17" s="281"/>
      <c r="V17" s="1164"/>
      <c r="W17" s="281"/>
      <c r="X17" s="281"/>
      <c r="Y17" s="281"/>
      <c r="Z17" s="281"/>
      <c r="AA17" s="281"/>
      <c r="AB17" s="281"/>
      <c r="AC17" s="281"/>
      <c r="AD17" s="281"/>
      <c r="AE17" s="281"/>
      <c r="AF17" s="281"/>
      <c r="AG17" s="1164"/>
      <c r="AI17" s="789" t="s">
        <v>15411</v>
      </c>
      <c r="AJ17" s="1212" t="s">
        <v>15413</v>
      </c>
      <c r="AK17" s="1212" t="s">
        <v>15414</v>
      </c>
      <c r="AL17" s="1212" t="s">
        <v>15415</v>
      </c>
      <c r="AM17" s="1209"/>
      <c r="AN17" s="1212" t="s">
        <v>15416</v>
      </c>
      <c r="AO17" s="1212" t="s">
        <v>15417</v>
      </c>
      <c r="AP17" s="1212" t="s">
        <v>15418</v>
      </c>
      <c r="AQ17" s="1212" t="s">
        <v>15419</v>
      </c>
      <c r="AR17" s="1209"/>
      <c r="AS17" s="1213" t="s">
        <v>15420</v>
      </c>
    </row>
    <row r="18" spans="2:45" ht="15.75" customHeight="1">
      <c r="B18" s="789" t="s">
        <v>15421</v>
      </c>
      <c r="C18" s="322" t="s">
        <v>683</v>
      </c>
      <c r="D18" s="322">
        <v>3</v>
      </c>
      <c r="E18" s="1667">
        <f>IF(E16=0, 0, E11-E16)</f>
        <v>0</v>
      </c>
      <c r="F18" s="1667">
        <f>IF(F16=0, 0, F11-F16)</f>
        <v>0</v>
      </c>
      <c r="G18" s="1667">
        <f>IF(G16=0, 0, G11-G16)</f>
        <v>0</v>
      </c>
      <c r="H18" s="2600"/>
      <c r="I18" s="1667">
        <f>IF(I16=0, 0, I11-I16)</f>
        <v>0</v>
      </c>
      <c r="J18" s="1667">
        <f>IF(J16=0, 0, J11-J16)</f>
        <v>0</v>
      </c>
      <c r="K18" s="1667">
        <f>IF(K16=0, 0, K11-K16)</f>
        <v>0</v>
      </c>
      <c r="L18" s="1667">
        <f>IF(L16=0, 0, L11-L16)</f>
        <v>0</v>
      </c>
      <c r="M18" s="2600"/>
      <c r="N18" s="1693">
        <f>IF(N16=0, 0, N11-N16)</f>
        <v>0</v>
      </c>
      <c r="O18" s="346"/>
      <c r="P18" s="1068" t="s">
        <v>15422</v>
      </c>
      <c r="Q18" s="194"/>
      <c r="R18" s="288"/>
      <c r="S18" s="433"/>
      <c r="T18" s="1164"/>
      <c r="U18" s="281"/>
      <c r="V18" s="1164"/>
      <c r="W18" s="281"/>
      <c r="X18" s="281"/>
      <c r="Y18" s="281"/>
      <c r="Z18" s="281"/>
      <c r="AA18" s="281"/>
      <c r="AB18" s="281"/>
      <c r="AC18" s="281"/>
      <c r="AD18" s="281"/>
      <c r="AE18" s="281"/>
      <c r="AF18" s="281"/>
      <c r="AG18" s="1164"/>
      <c r="AI18" s="789" t="s">
        <v>15421</v>
      </c>
      <c r="AJ18" s="1212" t="s">
        <v>15423</v>
      </c>
      <c r="AK18" s="1212" t="s">
        <v>15424</v>
      </c>
      <c r="AL18" s="1212" t="s">
        <v>15425</v>
      </c>
      <c r="AM18" s="1209"/>
      <c r="AN18" s="1212" t="s">
        <v>15426</v>
      </c>
      <c r="AO18" s="1212" t="s">
        <v>15427</v>
      </c>
      <c r="AP18" s="1212" t="s">
        <v>15428</v>
      </c>
      <c r="AQ18" s="1212" t="s">
        <v>15429</v>
      </c>
      <c r="AR18" s="1209"/>
      <c r="AS18" s="1213" t="s">
        <v>15430</v>
      </c>
    </row>
    <row r="19" spans="2:45" ht="15.75" customHeight="1" thickBot="1">
      <c r="B19" s="450" t="s">
        <v>15431</v>
      </c>
      <c r="C19" s="329" t="s">
        <v>683</v>
      </c>
      <c r="D19" s="329">
        <v>3</v>
      </c>
      <c r="E19" s="1697">
        <f>IF(E17=0, 0, E11-E17)</f>
        <v>0</v>
      </c>
      <c r="F19" s="1697">
        <f>IF(F17=0, 0, F11-F17)</f>
        <v>0</v>
      </c>
      <c r="G19" s="1697">
        <f>IF(G17=0, 0, G11-G17)</f>
        <v>0</v>
      </c>
      <c r="H19" s="2601"/>
      <c r="I19" s="1697">
        <f>IF(I17=0, 0, I11-I17)</f>
        <v>0</v>
      </c>
      <c r="J19" s="1697">
        <f>IF(J17=0, 0, J11-J17)</f>
        <v>0</v>
      </c>
      <c r="K19" s="1697">
        <f>IF(K17=0, 0, K11-K17)</f>
        <v>0</v>
      </c>
      <c r="L19" s="1697">
        <f>IF(L17=0, 0, L11-L17)</f>
        <v>0</v>
      </c>
      <c r="M19" s="2601"/>
      <c r="N19" s="1662">
        <f>IF(N17=0, 0, N11-N17)</f>
        <v>0</v>
      </c>
      <c r="O19" s="346"/>
      <c r="P19" s="1082" t="s">
        <v>15432</v>
      </c>
      <c r="Q19" s="194"/>
      <c r="R19" s="299"/>
      <c r="S19" s="433"/>
      <c r="T19" s="1164"/>
      <c r="U19" s="281"/>
      <c r="V19" s="1164"/>
      <c r="W19" s="281"/>
      <c r="X19" s="281"/>
      <c r="Y19" s="281"/>
      <c r="Z19" s="281"/>
      <c r="AA19" s="281"/>
      <c r="AB19" s="281"/>
      <c r="AC19" s="281"/>
      <c r="AD19" s="281"/>
      <c r="AE19" s="281"/>
      <c r="AF19" s="281"/>
      <c r="AG19" s="1164"/>
      <c r="AI19" s="450" t="s">
        <v>15431</v>
      </c>
      <c r="AJ19" s="1219" t="s">
        <v>15433</v>
      </c>
      <c r="AK19" s="1219" t="s">
        <v>15434</v>
      </c>
      <c r="AL19" s="1219" t="s">
        <v>15435</v>
      </c>
      <c r="AM19" s="1220"/>
      <c r="AN19" s="1219" t="s">
        <v>15436</v>
      </c>
      <c r="AO19" s="1219" t="s">
        <v>15437</v>
      </c>
      <c r="AP19" s="1219" t="s">
        <v>15438</v>
      </c>
      <c r="AQ19" s="1219" t="s">
        <v>15439</v>
      </c>
      <c r="AR19" s="1220"/>
      <c r="AS19" s="1221" t="s">
        <v>15440</v>
      </c>
    </row>
    <row r="20" spans="2:45" ht="15.75" customHeight="1" thickTop="1" thickBot="1">
      <c r="B20" s="452"/>
      <c r="C20" s="452"/>
      <c r="D20" s="452"/>
      <c r="E20" s="1589"/>
      <c r="F20" s="1589"/>
      <c r="G20" s="1589"/>
      <c r="H20" s="1589"/>
      <c r="I20" s="1589"/>
      <c r="J20" s="1589"/>
      <c r="K20" s="1589"/>
      <c r="L20" s="1589"/>
      <c r="M20" s="1589"/>
      <c r="N20" s="1589"/>
      <c r="O20" s="346"/>
      <c r="P20" s="194"/>
      <c r="Q20" s="194"/>
      <c r="R20" s="433"/>
      <c r="S20" s="433"/>
      <c r="T20" s="1164"/>
      <c r="U20" s="281"/>
      <c r="V20" s="1164"/>
      <c r="W20" s="281"/>
      <c r="X20" s="281"/>
      <c r="Y20" s="281"/>
      <c r="Z20" s="281"/>
      <c r="AA20" s="281"/>
      <c r="AB20" s="281"/>
      <c r="AC20" s="281"/>
      <c r="AD20" s="281"/>
      <c r="AE20" s="281"/>
      <c r="AF20" s="281"/>
      <c r="AG20" s="1164"/>
      <c r="AI20" s="452"/>
      <c r="AJ20" s="1222"/>
      <c r="AK20" s="1222"/>
      <c r="AL20" s="1222"/>
      <c r="AM20" s="1222"/>
      <c r="AN20" s="1222"/>
      <c r="AO20" s="1222"/>
      <c r="AP20" s="1222"/>
      <c r="AQ20" s="1222"/>
      <c r="AR20" s="1222"/>
      <c r="AS20" s="1222"/>
    </row>
    <row r="21" spans="2:45" ht="15.75" customHeight="1" thickTop="1">
      <c r="B21" s="811" t="s">
        <v>15441</v>
      </c>
      <c r="C21" s="315" t="s">
        <v>683</v>
      </c>
      <c r="D21" s="315">
        <v>3</v>
      </c>
      <c r="E21" s="1699">
        <f>IFERROR(E10+(E16-E17),0)</f>
        <v>0</v>
      </c>
      <c r="F21" s="1699">
        <f t="shared" ref="F21:G21" si="25">IFERROR(F10+(F16-F17),0)</f>
        <v>0</v>
      </c>
      <c r="G21" s="1699">
        <f t="shared" si="25"/>
        <v>0</v>
      </c>
      <c r="H21" s="1694"/>
      <c r="I21" s="1699">
        <f t="shared" ref="I21:L21" si="26">IFERROR(I10+(I16-I17),0)</f>
        <v>0</v>
      </c>
      <c r="J21" s="1699">
        <f t="shared" si="26"/>
        <v>0</v>
      </c>
      <c r="K21" s="1699">
        <f t="shared" si="26"/>
        <v>0</v>
      </c>
      <c r="L21" s="1699">
        <f t="shared" si="26"/>
        <v>0</v>
      </c>
      <c r="M21" s="1694"/>
      <c r="N21" s="1692">
        <f>IFERROR(N10+(N16-N17),0)</f>
        <v>0</v>
      </c>
      <c r="O21" s="346"/>
      <c r="P21" s="1063" t="s">
        <v>15442</v>
      </c>
      <c r="Q21" s="194"/>
      <c r="R21" s="430"/>
      <c r="S21" s="433"/>
      <c r="T21" s="1164"/>
      <c r="U21" s="281"/>
      <c r="V21" s="1164"/>
      <c r="W21" s="281"/>
      <c r="X21" s="281"/>
      <c r="Y21" s="281"/>
      <c r="Z21" s="281"/>
      <c r="AA21" s="281"/>
      <c r="AB21" s="281"/>
      <c r="AC21" s="281"/>
      <c r="AD21" s="281"/>
      <c r="AE21" s="281"/>
      <c r="AF21" s="281"/>
      <c r="AG21" s="1164"/>
      <c r="AI21" s="811" t="s">
        <v>15441</v>
      </c>
      <c r="AJ21" s="1223" t="s">
        <v>15443</v>
      </c>
      <c r="AK21" s="1223" t="s">
        <v>15444</v>
      </c>
      <c r="AL21" s="1223" t="s">
        <v>15445</v>
      </c>
      <c r="AM21" s="1206"/>
      <c r="AN21" s="1223" t="s">
        <v>15446</v>
      </c>
      <c r="AO21" s="1223" t="s">
        <v>15447</v>
      </c>
      <c r="AP21" s="1223" t="s">
        <v>15448</v>
      </c>
      <c r="AQ21" s="1223" t="s">
        <v>15449</v>
      </c>
      <c r="AR21" s="1206"/>
      <c r="AS21" s="1224" t="s">
        <v>15450</v>
      </c>
    </row>
    <row r="22" spans="2:45" ht="15.75" customHeight="1">
      <c r="B22" s="789" t="s">
        <v>15451</v>
      </c>
      <c r="C22" s="322" t="s">
        <v>683</v>
      </c>
      <c r="D22" s="322">
        <v>3</v>
      </c>
      <c r="E22" s="790"/>
      <c r="F22" s="790"/>
      <c r="G22" s="790"/>
      <c r="H22" s="2096"/>
      <c r="I22" s="790"/>
      <c r="J22" s="790"/>
      <c r="K22" s="790"/>
      <c r="L22" s="790"/>
      <c r="M22" s="2096"/>
      <c r="N22" s="791"/>
      <c r="O22" s="346"/>
      <c r="P22" s="1068" t="s">
        <v>15452</v>
      </c>
      <c r="Q22" s="194"/>
      <c r="R22" s="434"/>
      <c r="S22" s="433"/>
      <c r="T22" s="1164"/>
      <c r="U22" s="281" t="str">
        <f>IF( SUM( W22:AF22 ) = 0, 0, $W$7 )</f>
        <v>Please complete all cells in row</v>
      </c>
      <c r="V22" s="1164"/>
      <c r="W22" s="282">
        <f xml:space="preserve"> IF( ISNUMBER(E22), 0, 1 )</f>
        <v>1</v>
      </c>
      <c r="X22" s="282">
        <f t="shared" ref="X22" si="27" xml:space="preserve"> IF( ISNUMBER(F22), 0, 1 )</f>
        <v>1</v>
      </c>
      <c r="Y22" s="282">
        <f t="shared" ref="Y22" si="28" xml:space="preserve"> IF( ISNUMBER(G22), 0, 1 )</f>
        <v>1</v>
      </c>
      <c r="Z22" s="281"/>
      <c r="AA22" s="282">
        <f t="shared" ref="AA22" si="29" xml:space="preserve"> IF( ISNUMBER(I22), 0, 1 )</f>
        <v>1</v>
      </c>
      <c r="AB22" s="282">
        <f t="shared" ref="AB22" si="30" xml:space="preserve"> IF( ISNUMBER(J22), 0, 1 )</f>
        <v>1</v>
      </c>
      <c r="AC22" s="282">
        <f t="shared" ref="AC22" si="31" xml:space="preserve"> IF( ISNUMBER(K22), 0, 1 )</f>
        <v>1</v>
      </c>
      <c r="AD22" s="282">
        <f t="shared" ref="AD22" si="32" xml:space="preserve"> IF( ISNUMBER(L22), 0, 1 )</f>
        <v>1</v>
      </c>
      <c r="AE22" s="281"/>
      <c r="AF22" s="282">
        <f xml:space="preserve"> IF( ISNUMBER(N22), 0, 1 )</f>
        <v>1</v>
      </c>
      <c r="AG22" s="1164"/>
      <c r="AI22" s="789" t="s">
        <v>15451</v>
      </c>
      <c r="AJ22" s="1210" t="s">
        <v>15453</v>
      </c>
      <c r="AK22" s="1210" t="s">
        <v>15454</v>
      </c>
      <c r="AL22" s="1210" t="s">
        <v>15455</v>
      </c>
      <c r="AM22" s="1209"/>
      <c r="AN22" s="1210" t="s">
        <v>15456</v>
      </c>
      <c r="AO22" s="1210" t="s">
        <v>15457</v>
      </c>
      <c r="AP22" s="1210" t="s">
        <v>15458</v>
      </c>
      <c r="AQ22" s="1210" t="s">
        <v>15459</v>
      </c>
      <c r="AR22" s="1209"/>
      <c r="AS22" s="1211" t="s">
        <v>15460</v>
      </c>
    </row>
    <row r="23" spans="2:45" ht="15.75" customHeight="1" thickBot="1">
      <c r="B23" s="450" t="s">
        <v>15461</v>
      </c>
      <c r="C23" s="329" t="s">
        <v>683</v>
      </c>
      <c r="D23" s="329">
        <v>3</v>
      </c>
      <c r="E23" s="1697">
        <f>IFERROR(E21-E22,0)</f>
        <v>0</v>
      </c>
      <c r="F23" s="1697">
        <f t="shared" ref="F23:G23" si="33">IFERROR(F21-F22,0)</f>
        <v>0</v>
      </c>
      <c r="G23" s="1697">
        <f t="shared" si="33"/>
        <v>0</v>
      </c>
      <c r="H23" s="1698"/>
      <c r="I23" s="1697">
        <f>IFERROR(I21-I22,0)</f>
        <v>0</v>
      </c>
      <c r="J23" s="1697">
        <f t="shared" ref="J23:L23" si="34">IFERROR(J21-J22,0)</f>
        <v>0</v>
      </c>
      <c r="K23" s="1697">
        <f>IFERROR(K21-K22,0)</f>
        <v>0</v>
      </c>
      <c r="L23" s="1697">
        <f t="shared" si="34"/>
        <v>0</v>
      </c>
      <c r="M23" s="1698"/>
      <c r="N23" s="1662">
        <f>IFERROR(N21-N22,0)</f>
        <v>0</v>
      </c>
      <c r="O23" s="346"/>
      <c r="P23" s="1082" t="s">
        <v>15462</v>
      </c>
      <c r="Q23" s="194"/>
      <c r="R23" s="431"/>
      <c r="S23" s="433"/>
      <c r="T23" s="1164"/>
      <c r="U23" s="281"/>
      <c r="V23" s="1164"/>
      <c r="W23" s="281"/>
      <c r="X23" s="281"/>
      <c r="Y23" s="281"/>
      <c r="Z23" s="281"/>
      <c r="AA23" s="281"/>
      <c r="AB23" s="281"/>
      <c r="AC23" s="281"/>
      <c r="AD23" s="281"/>
      <c r="AE23" s="281"/>
      <c r="AF23" s="281"/>
      <c r="AG23" s="1164"/>
      <c r="AI23" s="450" t="s">
        <v>15461</v>
      </c>
      <c r="AJ23" s="1219" t="s">
        <v>15463</v>
      </c>
      <c r="AK23" s="1219" t="s">
        <v>15464</v>
      </c>
      <c r="AL23" s="1219" t="s">
        <v>15465</v>
      </c>
      <c r="AM23" s="1220"/>
      <c r="AN23" s="1219" t="s">
        <v>15466</v>
      </c>
      <c r="AO23" s="1219" t="s">
        <v>15467</v>
      </c>
      <c r="AP23" s="1219" t="s">
        <v>15468</v>
      </c>
      <c r="AQ23" s="1219" t="s">
        <v>15469</v>
      </c>
      <c r="AR23" s="1220"/>
      <c r="AS23" s="1221" t="s">
        <v>15470</v>
      </c>
    </row>
    <row r="24" spans="2:45" ht="16" thickTop="1">
      <c r="B24" s="452"/>
      <c r="C24" s="452"/>
      <c r="D24" s="452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1225"/>
      <c r="Q24" s="194"/>
      <c r="R24" s="1198"/>
      <c r="S24" s="433"/>
      <c r="T24" s="433"/>
      <c r="U24" s="281"/>
      <c r="V24" s="433"/>
      <c r="W24" s="281"/>
      <c r="X24" s="281"/>
      <c r="Y24" s="281"/>
      <c r="Z24" s="281"/>
      <c r="AA24" s="281"/>
      <c r="AB24" s="281"/>
      <c r="AC24" s="281"/>
      <c r="AD24" s="281"/>
      <c r="AE24" s="281"/>
      <c r="AF24" s="281"/>
      <c r="AG24" s="433"/>
    </row>
    <row r="25" spans="2:45">
      <c r="B25" s="194"/>
      <c r="C25" s="194"/>
      <c r="D25" s="194"/>
      <c r="E25" s="194"/>
      <c r="F25" s="194"/>
      <c r="G25" s="194"/>
      <c r="H25" s="194"/>
      <c r="I25" s="194"/>
      <c r="P25" s="194"/>
      <c r="Q25" s="194"/>
      <c r="R25" s="1198"/>
      <c r="S25" s="433"/>
      <c r="T25" s="433"/>
      <c r="U25" s="281"/>
      <c r="V25" s="433"/>
      <c r="W25" s="281"/>
      <c r="X25" s="281"/>
      <c r="Y25" s="281"/>
      <c r="Z25" s="281"/>
      <c r="AA25" s="281"/>
      <c r="AB25" s="281"/>
      <c r="AC25" s="281"/>
      <c r="AD25" s="281"/>
      <c r="AE25" s="281"/>
      <c r="AF25" s="281"/>
      <c r="AG25" s="433"/>
    </row>
    <row r="26" spans="2:45">
      <c r="B26" s="194"/>
      <c r="C26" s="194"/>
      <c r="D26" s="194"/>
      <c r="E26" s="194"/>
      <c r="F26" s="194"/>
      <c r="G26" s="194"/>
      <c r="H26" s="194"/>
      <c r="I26" s="194"/>
      <c r="P26" s="194"/>
      <c r="Q26" s="194"/>
      <c r="R26" s="1198"/>
      <c r="S26" s="433"/>
      <c r="T26" s="433"/>
      <c r="U26" s="281"/>
      <c r="V26" s="433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43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6" priority="15" operator="equal">
      <formula>0</formula>
    </cfRule>
  </conditionalFormatting>
  <conditionalFormatting sqref="U4:U26">
    <cfRule type="cellIs" dxfId="95" priority="1" operator="equal">
      <formula>0</formula>
    </cfRule>
  </conditionalFormatting>
  <conditionalFormatting sqref="W11:AF11 W13:AF13 W16:AF21 W23:AF26">
    <cfRule type="cellIs" dxfId="94" priority="10" operator="equal">
      <formula>0</formula>
    </cfRule>
  </conditionalFormatting>
  <conditionalFormatting sqref="Z9:Z10 AE9:AE10">
    <cfRule type="cellIs" dxfId="93" priority="9" operator="equal">
      <formula>0</formula>
    </cfRule>
  </conditionalFormatting>
  <conditionalFormatting sqref="Z12 AE12">
    <cfRule type="cellIs" dxfId="92" priority="8" operator="equal">
      <formula>0</formula>
    </cfRule>
  </conditionalFormatting>
  <conditionalFormatting sqref="Z14:Z15 AE14:AE15">
    <cfRule type="cellIs" dxfId="91" priority="6" operator="equal">
      <formula>0</formula>
    </cfRule>
  </conditionalFormatting>
  <conditionalFormatting sqref="Z22 AE22">
    <cfRule type="cellIs" dxfId="90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="80" zoomScaleNormal="80" workbookViewId="0">
      <selection activeCell="B1" sqref="B1"/>
    </sheetView>
  </sheetViews>
  <sheetFormatPr defaultColWidth="9" defaultRowHeight="15.5"/>
  <cols>
    <col min="1" max="1" width="1.58203125" style="2338" customWidth="1"/>
    <col min="2" max="2" width="48.58203125" style="2338" bestFit="1" customWidth="1"/>
    <col min="3" max="3" width="7.25" style="2338" customWidth="1"/>
    <col min="4" max="4" width="8.25" style="2338" customWidth="1"/>
    <col min="5" max="5" width="14.75" style="2338" customWidth="1"/>
    <col min="6" max="7" width="22.08203125" style="2338" customWidth="1"/>
    <col min="8" max="9" width="14.75" style="2338" customWidth="1"/>
    <col min="10" max="11" width="22.08203125" style="2338" customWidth="1"/>
    <col min="12" max="12" width="14.75" style="2338" customWidth="1"/>
    <col min="13" max="13" width="1.58203125" style="2338" customWidth="1"/>
    <col min="14" max="14" width="12.5" style="2338" customWidth="1"/>
    <col min="15" max="15" width="1.58203125" style="2338" customWidth="1"/>
    <col min="16" max="16" width="33.58203125" style="2338" customWidth="1"/>
    <col min="17" max="18" width="1.58203125" style="103" customWidth="1"/>
    <col min="19" max="19" width="25.08203125" style="103" customWidth="1"/>
    <col min="20" max="20" width="1.58203125" style="103" customWidth="1"/>
    <col min="21" max="27" width="6.08203125" style="103" hidden="1" customWidth="1"/>
    <col min="28" max="28" width="1.58203125" style="103" hidden="1" customWidth="1"/>
    <col min="29" max="29" width="1.58203125" style="2338" customWidth="1"/>
    <col min="30" max="30" width="48.58203125" style="2338" bestFit="1" customWidth="1"/>
    <col min="31" max="31" width="20.58203125" style="2338" bestFit="1" customWidth="1"/>
    <col min="32" max="33" width="22.08203125" style="2338" customWidth="1"/>
    <col min="34" max="35" width="14.75" style="2338" customWidth="1"/>
    <col min="36" max="37" width="22.08203125" style="2338" customWidth="1"/>
    <col min="38" max="38" width="14.75" style="2338" customWidth="1"/>
    <col min="39" max="16384" width="9" style="2338"/>
  </cols>
  <sheetData>
    <row r="1" spans="1:38" s="2393" customFormat="1" ht="22.5">
      <c r="A1" s="2542"/>
      <c r="B1" s="2543" t="s">
        <v>15471</v>
      </c>
      <c r="C1" s="2544"/>
      <c r="D1" s="2544"/>
      <c r="E1" s="2544"/>
      <c r="F1" s="2544"/>
      <c r="G1" s="2544"/>
      <c r="H1" s="2544"/>
      <c r="I1" s="2543"/>
      <c r="J1" s="2544"/>
      <c r="K1" s="2544"/>
      <c r="L1" s="264"/>
      <c r="M1" s="264"/>
      <c r="N1" s="264"/>
      <c r="O1" s="2542"/>
      <c r="P1" s="2542"/>
      <c r="Q1" s="966"/>
      <c r="R1" s="1162"/>
      <c r="S1" s="281"/>
      <c r="T1" s="1162"/>
      <c r="U1" s="103"/>
      <c r="V1" s="103"/>
      <c r="W1" s="103"/>
      <c r="X1" s="103"/>
      <c r="Y1" s="103"/>
      <c r="Z1" s="103"/>
      <c r="AA1" s="103"/>
      <c r="AB1" s="1162"/>
      <c r="AC1" s="2542"/>
      <c r="AD1" s="2542"/>
      <c r="AE1" s="2542"/>
      <c r="AF1" s="2544"/>
      <c r="AG1" s="2544"/>
      <c r="AH1" s="2544"/>
      <c r="AI1" s="2543"/>
      <c r="AJ1" s="2544"/>
      <c r="AK1" s="2544"/>
      <c r="AL1" s="264"/>
    </row>
    <row r="2" spans="1:38" s="2393" customFormat="1" ht="22.5">
      <c r="A2" s="2542"/>
      <c r="B2" s="2982" t="str">
        <f>Validation!B4</f>
        <v>Bazalgette Tunnel Ltd (Tideway)</v>
      </c>
      <c r="C2" s="2982"/>
      <c r="D2" s="2982"/>
      <c r="E2" s="2982"/>
      <c r="F2" s="2544"/>
      <c r="G2" s="2544"/>
      <c r="H2" s="2544"/>
      <c r="I2" s="2543"/>
      <c r="J2" s="2544"/>
      <c r="K2" s="2544"/>
      <c r="L2" s="264"/>
      <c r="M2" s="264"/>
      <c r="N2" s="264"/>
      <c r="O2" s="2542"/>
      <c r="P2" s="2542"/>
      <c r="Q2" s="966"/>
      <c r="R2" s="1162"/>
      <c r="S2" s="281"/>
      <c r="T2" s="1162"/>
      <c r="U2" s="103"/>
      <c r="V2" s="103"/>
      <c r="W2" s="103"/>
      <c r="X2" s="103"/>
      <c r="Y2" s="103"/>
      <c r="Z2" s="103"/>
      <c r="AA2" s="103"/>
      <c r="AB2" s="1162"/>
      <c r="AC2" s="2542"/>
      <c r="AD2" s="2542"/>
      <c r="AE2" s="2542"/>
      <c r="AF2" s="2544"/>
      <c r="AG2" s="2544"/>
      <c r="AH2" s="2544"/>
      <c r="AI2" s="2543"/>
      <c r="AJ2" s="2544"/>
      <c r="AK2" s="2544"/>
      <c r="AL2" s="264"/>
    </row>
    <row r="3" spans="1:38" s="2394" customFormat="1" ht="19">
      <c r="A3" s="2545"/>
      <c r="B3" s="2895" t="s">
        <v>15472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966"/>
      <c r="R3" s="1162"/>
      <c r="S3" s="647" t="s">
        <v>7216</v>
      </c>
      <c r="T3" s="1162"/>
      <c r="U3" s="103"/>
      <c r="V3" s="103"/>
      <c r="W3" s="103"/>
      <c r="X3" s="103"/>
      <c r="Y3" s="103"/>
      <c r="Z3" s="103"/>
      <c r="AA3" s="103"/>
      <c r="AB3" s="1162"/>
      <c r="AC3" s="2545"/>
      <c r="AD3" s="2895" t="s">
        <v>15472</v>
      </c>
      <c r="AE3" s="2895"/>
      <c r="AF3" s="2895"/>
      <c r="AG3" s="2895"/>
      <c r="AH3" s="2895"/>
      <c r="AI3" s="2895"/>
      <c r="AJ3" s="2895"/>
      <c r="AK3" s="2895"/>
      <c r="AL3" s="2895"/>
    </row>
    <row r="4" spans="1:38" s="2394" customFormat="1" ht="19.5" thickBot="1">
      <c r="A4" s="2545"/>
      <c r="B4" s="2546"/>
      <c r="C4" s="2546"/>
      <c r="D4" s="2546"/>
      <c r="E4" s="2546"/>
      <c r="F4" s="2546"/>
      <c r="G4" s="2546"/>
      <c r="H4" s="2546"/>
      <c r="I4" s="2546"/>
      <c r="J4" s="2546"/>
      <c r="K4" s="2546"/>
      <c r="L4" s="2546"/>
      <c r="M4" s="2545"/>
      <c r="N4" s="2547"/>
      <c r="O4" s="2545"/>
      <c r="P4" s="2545"/>
      <c r="Q4" s="966"/>
      <c r="R4" s="1162"/>
      <c r="S4" s="281"/>
      <c r="T4" s="1162"/>
      <c r="U4" s="103"/>
      <c r="V4" s="103"/>
      <c r="W4" s="103"/>
      <c r="X4" s="103"/>
      <c r="Y4" s="103"/>
      <c r="Z4" s="103"/>
      <c r="AA4" s="103"/>
      <c r="AB4" s="1162"/>
      <c r="AC4" s="2545"/>
      <c r="AD4" s="2546"/>
      <c r="AE4" s="2546"/>
      <c r="AF4" s="2546"/>
      <c r="AG4" s="2546"/>
      <c r="AH4" s="2546"/>
      <c r="AI4" s="2546"/>
      <c r="AJ4" s="2546"/>
      <c r="AK4" s="2546"/>
      <c r="AL4" s="2546"/>
    </row>
    <row r="5" spans="1:38" s="2395" customFormat="1" ht="15" customHeight="1" thickTop="1">
      <c r="A5" s="269"/>
      <c r="B5" s="2799" t="s">
        <v>7218</v>
      </c>
      <c r="C5" s="2980" t="s">
        <v>7219</v>
      </c>
      <c r="D5" s="2980" t="s">
        <v>672</v>
      </c>
      <c r="E5" s="2761" t="s">
        <v>15473</v>
      </c>
      <c r="F5" s="2761"/>
      <c r="G5" s="2761"/>
      <c r="H5" s="2761"/>
      <c r="I5" s="2761" t="s">
        <v>15474</v>
      </c>
      <c r="J5" s="2761"/>
      <c r="K5" s="2761"/>
      <c r="L5" s="2763"/>
      <c r="M5" s="269"/>
      <c r="N5" s="2878" t="s">
        <v>7223</v>
      </c>
      <c r="O5" s="269"/>
      <c r="P5" s="2878" t="s">
        <v>7224</v>
      </c>
      <c r="Q5" s="966"/>
      <c r="R5" s="1162"/>
      <c r="S5" s="281"/>
      <c r="T5" s="1162"/>
      <c r="U5" s="103"/>
      <c r="V5" s="103"/>
      <c r="W5" s="103"/>
      <c r="X5" s="103"/>
      <c r="Y5" s="103"/>
      <c r="Z5" s="103"/>
      <c r="AA5" s="103"/>
      <c r="AB5" s="1162"/>
      <c r="AC5" s="269"/>
      <c r="AD5" s="2799" t="s">
        <v>7218</v>
      </c>
      <c r="AE5" s="2761" t="s">
        <v>15473</v>
      </c>
      <c r="AF5" s="2761"/>
      <c r="AG5" s="2761"/>
      <c r="AH5" s="2761"/>
      <c r="AI5" s="2761" t="s">
        <v>15474</v>
      </c>
      <c r="AJ5" s="2761"/>
      <c r="AK5" s="2761"/>
      <c r="AL5" s="2763"/>
    </row>
    <row r="6" spans="1:38" s="2395" customFormat="1" ht="15" customHeight="1" thickBot="1">
      <c r="A6" s="269"/>
      <c r="B6" s="2800"/>
      <c r="C6" s="2981"/>
      <c r="D6" s="2981"/>
      <c r="E6" s="268" t="s">
        <v>15475</v>
      </c>
      <c r="F6" s="268" t="s">
        <v>15476</v>
      </c>
      <c r="G6" s="268" t="s">
        <v>15477</v>
      </c>
      <c r="H6" s="268" t="s">
        <v>7439</v>
      </c>
      <c r="I6" s="268" t="s">
        <v>15475</v>
      </c>
      <c r="J6" s="268" t="s">
        <v>15476</v>
      </c>
      <c r="K6" s="268" t="s">
        <v>15477</v>
      </c>
      <c r="L6" s="669" t="s">
        <v>7439</v>
      </c>
      <c r="M6" s="269"/>
      <c r="N6" s="2880"/>
      <c r="O6" s="269"/>
      <c r="P6" s="2880"/>
      <c r="Q6" s="2408"/>
      <c r="R6" s="1162"/>
      <c r="S6" s="281"/>
      <c r="T6" s="1162"/>
      <c r="U6" s="2756" t="s">
        <v>7217</v>
      </c>
      <c r="V6" s="2756"/>
      <c r="W6" s="2756"/>
      <c r="X6" s="2756"/>
      <c r="Y6" s="2756"/>
      <c r="Z6" s="2756"/>
      <c r="AA6" s="2756"/>
      <c r="AB6" s="1162"/>
      <c r="AC6" s="269"/>
      <c r="AD6" s="2800"/>
      <c r="AE6" s="268" t="s">
        <v>15475</v>
      </c>
      <c r="AF6" s="268" t="s">
        <v>15476</v>
      </c>
      <c r="AG6" s="268" t="s">
        <v>15477</v>
      </c>
      <c r="AH6" s="268" t="s">
        <v>7439</v>
      </c>
      <c r="AI6" s="268" t="s">
        <v>15475</v>
      </c>
      <c r="AJ6" s="268" t="s">
        <v>15476</v>
      </c>
      <c r="AK6" s="268" t="s">
        <v>15477</v>
      </c>
      <c r="AL6" s="669" t="s">
        <v>7439</v>
      </c>
    </row>
    <row r="7" spans="1:38" s="2395" customFormat="1" ht="15" customHeight="1" thickTop="1" thickBot="1">
      <c r="A7" s="269"/>
      <c r="B7" s="953"/>
      <c r="C7" s="953"/>
      <c r="D7" s="953"/>
      <c r="E7" s="953"/>
      <c r="F7" s="954"/>
      <c r="G7" s="954"/>
      <c r="H7" s="954"/>
      <c r="I7" s="953"/>
      <c r="J7" s="954"/>
      <c r="K7" s="954"/>
      <c r="L7" s="954"/>
      <c r="M7" s="269"/>
      <c r="N7" s="194"/>
      <c r="O7" s="269"/>
      <c r="P7" s="194"/>
      <c r="Q7" s="1028"/>
      <c r="R7" s="1162"/>
      <c r="S7" s="281"/>
      <c r="T7" s="1162"/>
      <c r="U7" s="266" t="s">
        <v>7225</v>
      </c>
      <c r="V7" s="103"/>
      <c r="W7" s="103"/>
      <c r="X7" s="103"/>
      <c r="Y7" s="103"/>
      <c r="Z7" s="103"/>
      <c r="AA7" s="103"/>
      <c r="AB7" s="1162"/>
      <c r="AC7" s="269"/>
      <c r="AD7" s="953"/>
      <c r="AE7" s="953"/>
      <c r="AF7" s="954"/>
      <c r="AG7" s="954"/>
      <c r="AH7" s="954"/>
      <c r="AI7" s="953"/>
      <c r="AJ7" s="954"/>
      <c r="AK7" s="954"/>
      <c r="AL7" s="954"/>
    </row>
    <row r="8" spans="1:38" s="2395" customFormat="1" ht="15" customHeight="1" thickTop="1">
      <c r="A8" s="269"/>
      <c r="B8" s="393" t="s">
        <v>15478</v>
      </c>
      <c r="C8" s="2548" t="s">
        <v>683</v>
      </c>
      <c r="D8" s="2548">
        <v>3</v>
      </c>
      <c r="E8" s="2396">
        <v>0</v>
      </c>
      <c r="F8" s="2396">
        <v>0</v>
      </c>
      <c r="G8" s="2396">
        <v>0</v>
      </c>
      <c r="H8" s="2397">
        <f t="shared" ref="H8:H12" si="0">SUM(E8:G8)</f>
        <v>0</v>
      </c>
      <c r="I8" s="2396">
        <v>0</v>
      </c>
      <c r="J8" s="2396">
        <v>0</v>
      </c>
      <c r="K8" s="2666">
        <v>0</v>
      </c>
      <c r="L8" s="2399">
        <f t="shared" ref="L8:L13" si="1">SUM(I8:K8)</f>
        <v>0</v>
      </c>
      <c r="M8" s="269"/>
      <c r="N8" s="1037" t="s">
        <v>15479</v>
      </c>
      <c r="O8" s="269"/>
      <c r="P8" s="554"/>
      <c r="Q8" s="1028"/>
      <c r="R8" s="342"/>
      <c r="S8" s="281">
        <f>IF( SUM( U8:AA8 ) = 0, 0, $U$7 )</f>
        <v>0</v>
      </c>
      <c r="T8" s="342"/>
      <c r="U8" s="282">
        <f xml:space="preserve"> IF( ISNUMBER(E8), 0, 1 )</f>
        <v>0</v>
      </c>
      <c r="V8" s="282">
        <f t="shared" ref="V8:W8" si="2" xml:space="preserve"> IF( ISNUMBER(F8), 0, 1 )</f>
        <v>0</v>
      </c>
      <c r="W8" s="282">
        <f t="shared" si="2"/>
        <v>0</v>
      </c>
      <c r="X8" s="281"/>
      <c r="Y8" s="282">
        <f t="shared" ref="Y8:AA8" si="3" xml:space="preserve"> IF( ISNUMBER(I8), 0, 1 )</f>
        <v>0</v>
      </c>
      <c r="Z8" s="282">
        <f t="shared" si="3"/>
        <v>0</v>
      </c>
      <c r="AA8" s="282">
        <f t="shared" si="3"/>
        <v>0</v>
      </c>
      <c r="AB8" s="342"/>
      <c r="AC8" s="269"/>
      <c r="AD8" s="393" t="s">
        <v>15478</v>
      </c>
      <c r="AE8" s="2396" t="s">
        <v>3019</v>
      </c>
      <c r="AF8" s="2396" t="s">
        <v>3021</v>
      </c>
      <c r="AG8" s="2396" t="s">
        <v>3023</v>
      </c>
      <c r="AH8" s="2397" t="s">
        <v>3025</v>
      </c>
      <c r="AI8" s="2396" t="s">
        <v>3027</v>
      </c>
      <c r="AJ8" s="2396" t="s">
        <v>3029</v>
      </c>
      <c r="AK8" s="2398" t="s">
        <v>3031</v>
      </c>
      <c r="AL8" s="2399" t="s">
        <v>3033</v>
      </c>
    </row>
    <row r="9" spans="1:38" s="2395" customFormat="1" ht="15" customHeight="1">
      <c r="A9" s="269"/>
      <c r="B9" s="400" t="s">
        <v>15480</v>
      </c>
      <c r="C9" s="2549" t="s">
        <v>683</v>
      </c>
      <c r="D9" s="2549">
        <v>3</v>
      </c>
      <c r="E9" s="2400">
        <v>0</v>
      </c>
      <c r="F9" s="2400">
        <v>0</v>
      </c>
      <c r="G9" s="2400">
        <v>0</v>
      </c>
      <c r="H9" s="2401">
        <f t="shared" si="0"/>
        <v>0</v>
      </c>
      <c r="I9" s="2400">
        <v>0</v>
      </c>
      <c r="J9" s="2400">
        <v>0</v>
      </c>
      <c r="K9" s="2667">
        <v>0</v>
      </c>
      <c r="L9" s="2403">
        <f t="shared" si="1"/>
        <v>0</v>
      </c>
      <c r="M9" s="269"/>
      <c r="N9" s="1038" t="s">
        <v>15481</v>
      </c>
      <c r="O9" s="269"/>
      <c r="P9" s="555"/>
      <c r="Q9" s="1028"/>
      <c r="R9" s="342"/>
      <c r="S9" s="281">
        <f t="shared" ref="S9:S13" si="4">IF( SUM( U9:AA9 ) = 0, 0, $U$7 )</f>
        <v>0</v>
      </c>
      <c r="T9" s="342"/>
      <c r="U9" s="282">
        <f t="shared" ref="U9:U13" si="5" xml:space="preserve"> IF( ISNUMBER(E9), 0, 1 )</f>
        <v>0</v>
      </c>
      <c r="V9" s="282">
        <f t="shared" ref="V9:V13" si="6" xml:space="preserve"> IF( ISNUMBER(F9), 0, 1 )</f>
        <v>0</v>
      </c>
      <c r="W9" s="282">
        <f t="shared" ref="W9:W13" si="7" xml:space="preserve"> IF( ISNUMBER(G9), 0, 1 )</f>
        <v>0</v>
      </c>
      <c r="X9" s="281"/>
      <c r="Y9" s="282">
        <f t="shared" ref="Y9:Y13" si="8" xml:space="preserve"> IF( ISNUMBER(I9), 0, 1 )</f>
        <v>0</v>
      </c>
      <c r="Z9" s="282">
        <f t="shared" ref="Z9:Z13" si="9" xml:space="preserve"> IF( ISNUMBER(J9), 0, 1 )</f>
        <v>0</v>
      </c>
      <c r="AA9" s="282">
        <f t="shared" ref="AA9:AA13" si="10" xml:space="preserve"> IF( ISNUMBER(K9), 0, 1 )</f>
        <v>0</v>
      </c>
      <c r="AB9" s="342"/>
      <c r="AC9" s="269"/>
      <c r="AD9" s="400" t="s">
        <v>15480</v>
      </c>
      <c r="AE9" s="2400" t="s">
        <v>3035</v>
      </c>
      <c r="AF9" s="2400" t="s">
        <v>3037</v>
      </c>
      <c r="AG9" s="2400" t="s">
        <v>3039</v>
      </c>
      <c r="AH9" s="2401" t="s">
        <v>3041</v>
      </c>
      <c r="AI9" s="2400" t="s">
        <v>3043</v>
      </c>
      <c r="AJ9" s="2400" t="s">
        <v>3045</v>
      </c>
      <c r="AK9" s="2402" t="s">
        <v>3047</v>
      </c>
      <c r="AL9" s="2403" t="s">
        <v>3049</v>
      </c>
    </row>
    <row r="10" spans="1:38" s="2395" customFormat="1" ht="15" customHeight="1">
      <c r="A10" s="269"/>
      <c r="B10" s="400" t="s">
        <v>15482</v>
      </c>
      <c r="C10" s="2549" t="s">
        <v>683</v>
      </c>
      <c r="D10" s="2549">
        <v>3</v>
      </c>
      <c r="E10" s="2400">
        <v>0</v>
      </c>
      <c r="F10" s="2400">
        <v>0</v>
      </c>
      <c r="G10" s="2400">
        <v>0</v>
      </c>
      <c r="H10" s="2401">
        <f t="shared" si="0"/>
        <v>0</v>
      </c>
      <c r="I10" s="2400">
        <v>0</v>
      </c>
      <c r="J10" s="2400">
        <v>0</v>
      </c>
      <c r="K10" s="2667">
        <v>0</v>
      </c>
      <c r="L10" s="2403">
        <f t="shared" si="1"/>
        <v>0</v>
      </c>
      <c r="M10" s="269"/>
      <c r="N10" s="1038" t="s">
        <v>15483</v>
      </c>
      <c r="O10" s="269"/>
      <c r="P10" s="555"/>
      <c r="Q10" s="1028"/>
      <c r="R10" s="342"/>
      <c r="S10" s="281">
        <f t="shared" si="4"/>
        <v>0</v>
      </c>
      <c r="T10" s="342"/>
      <c r="U10" s="282">
        <f t="shared" si="5"/>
        <v>0</v>
      </c>
      <c r="V10" s="282">
        <f t="shared" si="6"/>
        <v>0</v>
      </c>
      <c r="W10" s="282">
        <f t="shared" si="7"/>
        <v>0</v>
      </c>
      <c r="X10" s="281"/>
      <c r="Y10" s="282">
        <f t="shared" si="8"/>
        <v>0</v>
      </c>
      <c r="Z10" s="282">
        <f t="shared" si="9"/>
        <v>0</v>
      </c>
      <c r="AA10" s="282">
        <f t="shared" si="10"/>
        <v>0</v>
      </c>
      <c r="AB10" s="342"/>
      <c r="AC10" s="269"/>
      <c r="AD10" s="400" t="s">
        <v>15482</v>
      </c>
      <c r="AE10" s="2400" t="s">
        <v>3051</v>
      </c>
      <c r="AF10" s="2400" t="s">
        <v>3053</v>
      </c>
      <c r="AG10" s="2400" t="s">
        <v>3055</v>
      </c>
      <c r="AH10" s="2401" t="s">
        <v>3057</v>
      </c>
      <c r="AI10" s="2400" t="s">
        <v>3059</v>
      </c>
      <c r="AJ10" s="2400" t="s">
        <v>3061</v>
      </c>
      <c r="AK10" s="2402" t="s">
        <v>3063</v>
      </c>
      <c r="AL10" s="2403" t="s">
        <v>3065</v>
      </c>
    </row>
    <row r="11" spans="1:38" s="2395" customFormat="1" ht="15" customHeight="1">
      <c r="A11" s="269"/>
      <c r="B11" s="400" t="s">
        <v>15484</v>
      </c>
      <c r="C11" s="2549" t="s">
        <v>683</v>
      </c>
      <c r="D11" s="2549">
        <v>3</v>
      </c>
      <c r="E11" s="2400">
        <v>0</v>
      </c>
      <c r="F11" s="2400">
        <v>0</v>
      </c>
      <c r="G11" s="2400">
        <v>0</v>
      </c>
      <c r="H11" s="2401">
        <f t="shared" si="0"/>
        <v>0</v>
      </c>
      <c r="I11" s="2400">
        <v>0</v>
      </c>
      <c r="J11" s="2400">
        <v>0</v>
      </c>
      <c r="K11" s="2667">
        <v>0</v>
      </c>
      <c r="L11" s="2403">
        <f t="shared" si="1"/>
        <v>0</v>
      </c>
      <c r="M11" s="269"/>
      <c r="N11" s="1038" t="s">
        <v>15485</v>
      </c>
      <c r="O11" s="269"/>
      <c r="P11" s="555"/>
      <c r="Q11" s="1028"/>
      <c r="R11" s="342"/>
      <c r="S11" s="281">
        <f t="shared" si="4"/>
        <v>0</v>
      </c>
      <c r="T11" s="342"/>
      <c r="U11" s="282">
        <f t="shared" si="5"/>
        <v>0</v>
      </c>
      <c r="V11" s="282">
        <f t="shared" si="6"/>
        <v>0</v>
      </c>
      <c r="W11" s="282">
        <f t="shared" si="7"/>
        <v>0</v>
      </c>
      <c r="X11" s="281"/>
      <c r="Y11" s="282">
        <f t="shared" si="8"/>
        <v>0</v>
      </c>
      <c r="Z11" s="282">
        <f t="shared" si="9"/>
        <v>0</v>
      </c>
      <c r="AA11" s="282">
        <f t="shared" si="10"/>
        <v>0</v>
      </c>
      <c r="AB11" s="342"/>
      <c r="AC11" s="269"/>
      <c r="AD11" s="400" t="s">
        <v>15484</v>
      </c>
      <c r="AE11" s="2400" t="s">
        <v>3067</v>
      </c>
      <c r="AF11" s="2400" t="s">
        <v>3069</v>
      </c>
      <c r="AG11" s="2400" t="s">
        <v>3071</v>
      </c>
      <c r="AH11" s="2401" t="s">
        <v>3073</v>
      </c>
      <c r="AI11" s="2400" t="s">
        <v>3075</v>
      </c>
      <c r="AJ11" s="2400" t="s">
        <v>3077</v>
      </c>
      <c r="AK11" s="2402" t="s">
        <v>3079</v>
      </c>
      <c r="AL11" s="2403" t="s">
        <v>3081</v>
      </c>
    </row>
    <row r="12" spans="1:38" s="2395" customFormat="1" ht="15" customHeight="1">
      <c r="A12" s="269"/>
      <c r="B12" s="400" t="s">
        <v>15486</v>
      </c>
      <c r="C12" s="2549" t="s">
        <v>683</v>
      </c>
      <c r="D12" s="2549">
        <v>3</v>
      </c>
      <c r="E12" s="2400">
        <v>0</v>
      </c>
      <c r="F12" s="2400">
        <v>0</v>
      </c>
      <c r="G12" s="2400">
        <v>0</v>
      </c>
      <c r="H12" s="2401">
        <f t="shared" si="0"/>
        <v>0</v>
      </c>
      <c r="I12" s="2400">
        <v>0</v>
      </c>
      <c r="J12" s="2400">
        <v>0</v>
      </c>
      <c r="K12" s="2667">
        <v>0</v>
      </c>
      <c r="L12" s="2403">
        <f t="shared" si="1"/>
        <v>0</v>
      </c>
      <c r="M12" s="269"/>
      <c r="N12" s="1038" t="s">
        <v>15487</v>
      </c>
      <c r="O12" s="269"/>
      <c r="P12" s="555"/>
      <c r="Q12" s="1028"/>
      <c r="R12" s="342"/>
      <c r="S12" s="281">
        <f t="shared" si="4"/>
        <v>0</v>
      </c>
      <c r="T12" s="342"/>
      <c r="U12" s="282">
        <f t="shared" si="5"/>
        <v>0</v>
      </c>
      <c r="V12" s="282">
        <f t="shared" si="6"/>
        <v>0</v>
      </c>
      <c r="W12" s="282">
        <f t="shared" si="7"/>
        <v>0</v>
      </c>
      <c r="X12" s="281"/>
      <c r="Y12" s="282">
        <f t="shared" si="8"/>
        <v>0</v>
      </c>
      <c r="Z12" s="282">
        <f t="shared" si="9"/>
        <v>0</v>
      </c>
      <c r="AA12" s="282">
        <f t="shared" si="10"/>
        <v>0</v>
      </c>
      <c r="AB12" s="342"/>
      <c r="AC12" s="269"/>
      <c r="AD12" s="400" t="s">
        <v>15486</v>
      </c>
      <c r="AE12" s="2400" t="s">
        <v>3083</v>
      </c>
      <c r="AF12" s="2400" t="s">
        <v>3085</v>
      </c>
      <c r="AG12" s="2400" t="s">
        <v>3087</v>
      </c>
      <c r="AH12" s="2401" t="s">
        <v>3089</v>
      </c>
      <c r="AI12" s="2400" t="s">
        <v>3091</v>
      </c>
      <c r="AJ12" s="2400" t="s">
        <v>3093</v>
      </c>
      <c r="AK12" s="2402" t="s">
        <v>3095</v>
      </c>
      <c r="AL12" s="2403" t="s">
        <v>3097</v>
      </c>
    </row>
    <row r="13" spans="1:38" s="2395" customFormat="1" ht="15" customHeight="1">
      <c r="A13" s="269"/>
      <c r="B13" s="400" t="s">
        <v>15488</v>
      </c>
      <c r="C13" s="2549" t="s">
        <v>683</v>
      </c>
      <c r="D13" s="2549">
        <v>3</v>
      </c>
      <c r="E13" s="2400">
        <f>SUM('4B'!AD323:AD324)+SUM('4B'!AD331:AD344)+SUM('4B'!AD16:AD17)+SUM('4B'!AD171:AD184)</f>
        <v>-50.674243254630241</v>
      </c>
      <c r="F13" s="2400">
        <v>0</v>
      </c>
      <c r="G13" s="2400">
        <v>0</v>
      </c>
      <c r="H13" s="2401">
        <f>SUM(E13:G13)</f>
        <v>-50.674243254630241</v>
      </c>
      <c r="I13" s="2400">
        <f>SUM('4B'!AD323:AD324)+SUM('4B'!AD331:AD344)+SUM('4B'!AD16:AD17)+SUM('4B'!AD171:AD184)</f>
        <v>-50.674243254630241</v>
      </c>
      <c r="J13" s="2400">
        <v>0</v>
      </c>
      <c r="K13" s="2402">
        <v>0</v>
      </c>
      <c r="L13" s="2403">
        <f t="shared" si="1"/>
        <v>-50.674243254630241</v>
      </c>
      <c r="M13" s="269"/>
      <c r="N13" s="1038" t="s">
        <v>15489</v>
      </c>
      <c r="O13" s="269"/>
      <c r="P13" s="555"/>
      <c r="Q13" s="1028"/>
      <c r="R13" s="342"/>
      <c r="S13" s="281">
        <f t="shared" si="4"/>
        <v>0</v>
      </c>
      <c r="T13" s="342"/>
      <c r="U13" s="282">
        <f t="shared" si="5"/>
        <v>0</v>
      </c>
      <c r="V13" s="282">
        <f t="shared" si="6"/>
        <v>0</v>
      </c>
      <c r="W13" s="282">
        <f t="shared" si="7"/>
        <v>0</v>
      </c>
      <c r="X13" s="281"/>
      <c r="Y13" s="282">
        <f t="shared" si="8"/>
        <v>0</v>
      </c>
      <c r="Z13" s="282">
        <f t="shared" si="9"/>
        <v>0</v>
      </c>
      <c r="AA13" s="282">
        <f t="shared" si="10"/>
        <v>0</v>
      </c>
      <c r="AB13" s="342"/>
      <c r="AC13" s="269"/>
      <c r="AD13" s="400" t="s">
        <v>15488</v>
      </c>
      <c r="AE13" s="2400" t="s">
        <v>3099</v>
      </c>
      <c r="AF13" s="2400" t="s">
        <v>3101</v>
      </c>
      <c r="AG13" s="2400" t="s">
        <v>3103</v>
      </c>
      <c r="AH13" s="2401" t="s">
        <v>3105</v>
      </c>
      <c r="AI13" s="2400" t="s">
        <v>3107</v>
      </c>
      <c r="AJ13" s="2400" t="s">
        <v>3109</v>
      </c>
      <c r="AK13" s="2402" t="s">
        <v>3111</v>
      </c>
      <c r="AL13" s="2403" t="s">
        <v>3113</v>
      </c>
    </row>
    <row r="14" spans="1:38" s="2395" customFormat="1" ht="15" customHeight="1" thickBot="1">
      <c r="A14" s="269"/>
      <c r="B14" s="403" t="s">
        <v>7439</v>
      </c>
      <c r="C14" s="2407" t="s">
        <v>683</v>
      </c>
      <c r="D14" s="2407">
        <v>3</v>
      </c>
      <c r="E14" s="2404">
        <f>IFERROR(SUM(E8:E13), 0)</f>
        <v>-50.674243254630241</v>
      </c>
      <c r="F14" s="2404">
        <f t="shared" ref="F14:L14" si="11">IFERROR(SUM(F8:F13), 0)</f>
        <v>0</v>
      </c>
      <c r="G14" s="2404">
        <f t="shared" si="11"/>
        <v>0</v>
      </c>
      <c r="H14" s="2404">
        <f t="shared" si="11"/>
        <v>-50.674243254630241</v>
      </c>
      <c r="I14" s="2404">
        <f>IFERROR(SUM(I8:I13), 0)</f>
        <v>-50.674243254630241</v>
      </c>
      <c r="J14" s="2404">
        <f t="shared" si="11"/>
        <v>0</v>
      </c>
      <c r="K14" s="2405">
        <f t="shared" si="11"/>
        <v>0</v>
      </c>
      <c r="L14" s="2406">
        <f t="shared" si="11"/>
        <v>-50.674243254630241</v>
      </c>
      <c r="M14" s="269"/>
      <c r="N14" s="1040" t="s">
        <v>15490</v>
      </c>
      <c r="O14" s="269"/>
      <c r="P14" s="557"/>
      <c r="Q14" s="1028"/>
      <c r="R14" s="1162"/>
      <c r="S14" s="281">
        <f>IF( SUM( U14:AA14 ) = 0, 0, $W$7 )</f>
        <v>0</v>
      </c>
      <c r="T14" s="1162"/>
      <c r="U14" s="103"/>
      <c r="V14" s="103"/>
      <c r="W14" s="103"/>
      <c r="X14" s="103"/>
      <c r="Y14" s="103"/>
      <c r="Z14" s="103"/>
      <c r="AA14" s="103"/>
      <c r="AB14" s="1162"/>
      <c r="AC14" s="269"/>
      <c r="AD14" s="403" t="s">
        <v>7439</v>
      </c>
      <c r="AE14" s="2404" t="s">
        <v>3115</v>
      </c>
      <c r="AF14" s="2404" t="s">
        <v>3117</v>
      </c>
      <c r="AG14" s="2404" t="s">
        <v>3119</v>
      </c>
      <c r="AH14" s="2404" t="s">
        <v>3121</v>
      </c>
      <c r="AI14" s="2404" t="s">
        <v>3123</v>
      </c>
      <c r="AJ14" s="2404" t="s">
        <v>3125</v>
      </c>
      <c r="AK14" s="2405" t="s">
        <v>3127</v>
      </c>
      <c r="AL14" s="2406" t="s">
        <v>3129</v>
      </c>
    </row>
    <row r="15" spans="1:38" ht="16" thickTop="1">
      <c r="A15" s="2550"/>
      <c r="B15" s="2550"/>
      <c r="C15" s="2550"/>
      <c r="D15" s="2550"/>
      <c r="E15" s="2550"/>
      <c r="F15" s="2550"/>
      <c r="G15" s="2550"/>
      <c r="H15" s="2550"/>
      <c r="I15" s="2550"/>
      <c r="J15" s="2550"/>
      <c r="K15" s="2550"/>
      <c r="L15" s="2550"/>
      <c r="M15" s="2550"/>
      <c r="N15" s="2550"/>
      <c r="O15" s="2550"/>
      <c r="P15" s="2550"/>
      <c r="Q15" s="966"/>
      <c r="R15" s="966"/>
      <c r="S15" s="966"/>
      <c r="T15" s="966"/>
      <c r="AC15" s="2550"/>
      <c r="AD15" s="2550"/>
      <c r="AE15" s="2550"/>
      <c r="AF15" s="2550"/>
      <c r="AG15" s="2550"/>
      <c r="AH15" s="2550"/>
      <c r="AI15" s="2550"/>
      <c r="AJ15" s="2550"/>
      <c r="AK15" s="2550"/>
      <c r="AL15" s="2550"/>
    </row>
    <row r="16" spans="1:38">
      <c r="A16" s="2550"/>
      <c r="B16" s="2550"/>
      <c r="C16" s="2550"/>
      <c r="D16" s="2550"/>
      <c r="E16" s="2550"/>
      <c r="F16" s="2550"/>
      <c r="G16" s="2550"/>
      <c r="H16" s="2550"/>
      <c r="I16" s="2550"/>
      <c r="J16" s="2550"/>
      <c r="K16" s="2550"/>
      <c r="L16" s="2550"/>
      <c r="M16" s="2550"/>
      <c r="N16" s="2550"/>
      <c r="O16" s="2550"/>
      <c r="P16" s="2550"/>
      <c r="Q16" s="966"/>
      <c r="R16" s="966"/>
      <c r="S16" s="966"/>
      <c r="T16" s="966"/>
      <c r="AC16" s="2550"/>
      <c r="AD16" s="2550"/>
      <c r="AE16" s="2550"/>
      <c r="AF16" s="2550"/>
      <c r="AG16" s="2550"/>
      <c r="AH16" s="2550"/>
      <c r="AI16" s="2550"/>
      <c r="AJ16" s="2550"/>
      <c r="AK16" s="2550"/>
      <c r="AL16" s="2550"/>
    </row>
    <row r="17" spans="7:37">
      <c r="G17" s="257"/>
      <c r="H17" s="257"/>
      <c r="I17" s="221"/>
      <c r="J17" s="221"/>
      <c r="K17" s="103"/>
      <c r="L17" s="17"/>
      <c r="M17" s="17"/>
      <c r="N17" s="17"/>
      <c r="O17" s="17"/>
      <c r="P17" s="17"/>
      <c r="AC17" s="17"/>
      <c r="AD17" s="17"/>
      <c r="AE17" s="17"/>
      <c r="AF17" s="17"/>
      <c r="AG17" s="257"/>
      <c r="AH17" s="257"/>
      <c r="AI17" s="221"/>
      <c r="AJ17" s="221"/>
      <c r="AK17" s="103"/>
    </row>
    <row r="18" spans="7:37">
      <c r="G18" s="257"/>
      <c r="H18" s="257"/>
      <c r="I18" s="221"/>
      <c r="J18" s="221"/>
      <c r="K18" s="103"/>
      <c r="L18" s="17"/>
      <c r="M18" s="17"/>
      <c r="N18" s="17"/>
      <c r="O18" s="17"/>
      <c r="P18" s="17"/>
      <c r="AC18" s="17"/>
      <c r="AD18" s="17"/>
      <c r="AE18" s="17"/>
      <c r="AF18" s="17"/>
      <c r="AG18" s="257"/>
      <c r="AH18" s="257"/>
      <c r="AI18" s="221"/>
      <c r="AJ18" s="221"/>
      <c r="AK18" s="103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89" priority="7" operator="equal">
      <formula>0</formula>
    </cfRule>
  </conditionalFormatting>
  <conditionalFormatting sqref="S4:S14">
    <cfRule type="cellIs" dxfId="88" priority="2" operator="equal">
      <formula>0</formula>
    </cfRule>
  </conditionalFormatting>
  <conditionalFormatting sqref="U11:AA11 U13:AA13">
    <cfRule type="cellIs" dxfId="87" priority="19" operator="equal">
      <formula>0</formula>
    </cfRule>
  </conditionalFormatting>
  <conditionalFormatting sqref="X8:X13">
    <cfRule type="cellIs" dxfId="86" priority="17" operator="equal">
      <formula>0</formula>
    </cfRule>
  </conditionalFormatting>
  <dataValidations count="1">
    <dataValidation type="custom" allowBlank="1" showErrorMessage="1" errorTitle="Input Error" error="Please enter a numeric value." sqref="AJ8:AL14 F8:H14 AF8:A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B1" sqref="B1"/>
    </sheetView>
  </sheetViews>
  <sheetFormatPr defaultColWidth="9" defaultRowHeight="15.5" zeroHeight="1"/>
  <cols>
    <col min="1" max="1" width="1.58203125" style="2338" customWidth="1"/>
    <col min="2" max="2" width="48.58203125" style="2338" bestFit="1" customWidth="1"/>
    <col min="3" max="3" width="7.25" style="2338" customWidth="1"/>
    <col min="4" max="4" width="8.25" style="2338" customWidth="1"/>
    <col min="5" max="7" width="27.08203125" style="2338" customWidth="1"/>
    <col min="8" max="8" width="1.58203125" style="2338" customWidth="1"/>
    <col min="9" max="9" width="12.5" style="2338" customWidth="1"/>
    <col min="10" max="10" width="1.58203125" style="2338" customWidth="1"/>
    <col min="11" max="11" width="33.58203125" style="2338" customWidth="1"/>
    <col min="12" max="13" width="1.58203125" style="103" customWidth="1"/>
    <col min="14" max="14" width="25.08203125" style="103" customWidth="1"/>
    <col min="15" max="15" width="1.58203125" style="103" customWidth="1"/>
    <col min="16" max="18" width="6.08203125" style="103" hidden="1" customWidth="1"/>
    <col min="19" max="19" width="1.58203125" style="103" hidden="1" customWidth="1"/>
    <col min="20" max="20" width="1.58203125" style="2338" customWidth="1"/>
    <col min="21" max="21" width="48.58203125" style="2338" bestFit="1" customWidth="1"/>
    <col min="22" max="24" width="27.08203125" style="2338" customWidth="1"/>
    <col min="25" max="16384" width="9" style="2338"/>
  </cols>
  <sheetData>
    <row r="1" spans="1:25" s="2393" customFormat="1" ht="22.5">
      <c r="A1" s="2542"/>
      <c r="B1" s="2543" t="s">
        <v>15491</v>
      </c>
      <c r="C1" s="2543"/>
      <c r="D1" s="2543"/>
      <c r="E1" s="2543"/>
      <c r="F1" s="2544"/>
      <c r="G1" s="2544"/>
      <c r="H1" s="2542"/>
      <c r="I1" s="2542"/>
      <c r="J1" s="2542"/>
      <c r="K1" s="2542"/>
      <c r="L1" s="966"/>
      <c r="M1" s="1162"/>
      <c r="N1" s="281"/>
      <c r="O1" s="1162"/>
      <c r="P1" s="103"/>
      <c r="Q1" s="103"/>
      <c r="R1" s="103"/>
      <c r="S1" s="1162"/>
      <c r="T1" s="646"/>
      <c r="U1" s="2543"/>
      <c r="V1" s="2543"/>
      <c r="W1" s="2544"/>
      <c r="X1" s="2544"/>
      <c r="Y1" s="2544"/>
    </row>
    <row r="2" spans="1:25" s="2393" customFormat="1" ht="22.5">
      <c r="A2" s="2542"/>
      <c r="B2" s="2982" t="str">
        <f>Validation!B4</f>
        <v>Bazalgette Tunnel Ltd (Tideway)</v>
      </c>
      <c r="C2" s="2982"/>
      <c r="D2" s="2982"/>
      <c r="E2" s="2982"/>
      <c r="F2" s="2544"/>
      <c r="G2" s="2544"/>
      <c r="H2" s="2542"/>
      <c r="I2" s="2542"/>
      <c r="J2" s="2542"/>
      <c r="K2" s="2542"/>
      <c r="L2" s="966"/>
      <c r="M2" s="1162"/>
      <c r="N2" s="281"/>
      <c r="O2" s="1162"/>
      <c r="P2" s="103"/>
      <c r="Q2" s="103"/>
      <c r="R2" s="103"/>
      <c r="S2" s="1162"/>
      <c r="T2" s="646"/>
      <c r="U2" s="2543"/>
      <c r="V2" s="2543"/>
      <c r="W2" s="2544"/>
      <c r="X2" s="2544"/>
      <c r="Y2" s="2544"/>
    </row>
    <row r="3" spans="1:25" s="2394" customFormat="1" ht="19">
      <c r="A3" s="2545"/>
      <c r="B3" s="2895" t="s">
        <v>15492</v>
      </c>
      <c r="C3" s="2895"/>
      <c r="D3" s="2895"/>
      <c r="E3" s="2895"/>
      <c r="F3" s="2895"/>
      <c r="G3" s="2895"/>
      <c r="H3" s="2895"/>
      <c r="I3" s="2895"/>
      <c r="J3" s="2895"/>
      <c r="K3" s="2895"/>
      <c r="L3" s="966"/>
      <c r="M3" s="1162"/>
      <c r="N3" s="647" t="s">
        <v>7216</v>
      </c>
      <c r="O3" s="1162"/>
      <c r="P3" s="103"/>
      <c r="Q3" s="103"/>
      <c r="R3" s="103"/>
      <c r="S3" s="1162"/>
      <c r="T3" s="648"/>
      <c r="U3" s="2895" t="s">
        <v>15492</v>
      </c>
      <c r="V3" s="2895"/>
      <c r="W3" s="2895"/>
      <c r="X3" s="2895"/>
      <c r="Y3" s="2544"/>
    </row>
    <row r="4" spans="1:25" s="2394" customFormat="1" ht="19.5" thickBot="1">
      <c r="A4" s="2545"/>
      <c r="B4" s="2546"/>
      <c r="C4" s="2546"/>
      <c r="D4" s="2546"/>
      <c r="E4" s="2546"/>
      <c r="F4" s="2546"/>
      <c r="G4" s="2546"/>
      <c r="H4" s="2545"/>
      <c r="I4" s="2547"/>
      <c r="J4" s="2545"/>
      <c r="K4" s="2545"/>
      <c r="L4" s="966"/>
      <c r="M4" s="1162"/>
      <c r="N4" s="281"/>
      <c r="O4" s="1162"/>
      <c r="P4" s="103"/>
      <c r="Q4" s="103"/>
      <c r="R4" s="103"/>
      <c r="S4" s="1162"/>
      <c r="T4" s="648"/>
      <c r="U4" s="2546"/>
      <c r="V4" s="2546"/>
      <c r="W4" s="2546"/>
      <c r="X4" s="2546"/>
      <c r="Y4" s="2544"/>
    </row>
    <row r="5" spans="1:25" s="2395" customFormat="1" ht="16" customHeight="1" thickTop="1">
      <c r="A5" s="269"/>
      <c r="B5" s="2799" t="s">
        <v>7218</v>
      </c>
      <c r="C5" s="2980" t="s">
        <v>7219</v>
      </c>
      <c r="D5" s="2980" t="s">
        <v>672</v>
      </c>
      <c r="E5" s="2761" t="s">
        <v>15493</v>
      </c>
      <c r="F5" s="2761"/>
      <c r="G5" s="2763"/>
      <c r="H5" s="269"/>
      <c r="I5" s="2878" t="s">
        <v>7223</v>
      </c>
      <c r="J5" s="269"/>
      <c r="K5" s="2878" t="s">
        <v>7224</v>
      </c>
      <c r="L5" s="966"/>
      <c r="M5" s="1162"/>
      <c r="N5" s="281"/>
      <c r="O5" s="1162"/>
      <c r="P5" s="103"/>
      <c r="Q5" s="103"/>
      <c r="R5" s="103"/>
      <c r="S5" s="1162"/>
      <c r="T5" s="194"/>
      <c r="U5" s="2799" t="s">
        <v>7218</v>
      </c>
      <c r="V5" s="2761" t="s">
        <v>15493</v>
      </c>
      <c r="W5" s="2761"/>
      <c r="X5" s="2763"/>
      <c r="Y5" s="2544"/>
    </row>
    <row r="6" spans="1:25" s="2395" customFormat="1" ht="16" thickBot="1">
      <c r="A6" s="269"/>
      <c r="B6" s="2800"/>
      <c r="C6" s="2981"/>
      <c r="D6" s="2981"/>
      <c r="E6" s="268" t="s">
        <v>15494</v>
      </c>
      <c r="F6" s="268" t="s">
        <v>15495</v>
      </c>
      <c r="G6" s="669" t="s">
        <v>15496</v>
      </c>
      <c r="H6" s="269"/>
      <c r="I6" s="2880"/>
      <c r="J6" s="269"/>
      <c r="K6" s="2880"/>
      <c r="L6" s="2408"/>
      <c r="M6" s="1162"/>
      <c r="N6" s="281"/>
      <c r="O6" s="1162"/>
      <c r="P6" s="2756" t="s">
        <v>7217</v>
      </c>
      <c r="Q6" s="2756"/>
      <c r="R6" s="2756"/>
      <c r="S6" s="1162"/>
      <c r="T6" s="194"/>
      <c r="U6" s="2800"/>
      <c r="V6" s="268" t="s">
        <v>15494</v>
      </c>
      <c r="W6" s="268" t="s">
        <v>15495</v>
      </c>
      <c r="X6" s="669" t="s">
        <v>15496</v>
      </c>
      <c r="Y6" s="2544"/>
    </row>
    <row r="7" spans="1:25" s="2395" customFormat="1" ht="16.5" thickTop="1" thickBot="1">
      <c r="A7" s="269"/>
      <c r="B7" s="953"/>
      <c r="C7" s="953"/>
      <c r="D7" s="953"/>
      <c r="E7" s="953"/>
      <c r="F7" s="954"/>
      <c r="G7" s="954"/>
      <c r="H7" s="269"/>
      <c r="I7" s="269"/>
      <c r="J7" s="269"/>
      <c r="K7" s="269"/>
      <c r="L7" s="1028"/>
      <c r="M7" s="1162"/>
      <c r="N7" s="281"/>
      <c r="O7" s="1162"/>
      <c r="P7" s="266" t="s">
        <v>7225</v>
      </c>
      <c r="Q7" s="103"/>
      <c r="R7" s="103"/>
      <c r="S7" s="1162"/>
      <c r="T7" s="194"/>
      <c r="U7" s="953"/>
      <c r="V7" s="953"/>
      <c r="W7" s="954"/>
      <c r="X7" s="954"/>
      <c r="Y7" s="2544"/>
    </row>
    <row r="8" spans="1:25" s="2395" customFormat="1" ht="16.5" thickTop="1" thickBot="1">
      <c r="A8" s="269"/>
      <c r="B8" s="781" t="s">
        <v>15497</v>
      </c>
      <c r="C8" s="2409"/>
      <c r="D8" s="2409"/>
      <c r="E8" s="1034"/>
      <c r="F8" s="271"/>
      <c r="G8" s="2551"/>
      <c r="H8" s="269"/>
      <c r="I8" s="269"/>
      <c r="J8" s="269"/>
      <c r="K8" s="269"/>
      <c r="L8" s="1028"/>
      <c r="M8" s="342"/>
      <c r="N8" s="2411"/>
      <c r="O8" s="342"/>
      <c r="P8" s="103"/>
      <c r="Q8" s="103"/>
      <c r="R8" s="103"/>
      <c r="S8" s="342"/>
      <c r="T8" s="194"/>
      <c r="U8" s="781" t="s">
        <v>15497</v>
      </c>
      <c r="V8" s="1034"/>
      <c r="W8" s="271"/>
      <c r="X8" s="2551"/>
      <c r="Y8" s="2544"/>
    </row>
    <row r="9" spans="1:25" s="2395" customFormat="1" ht="16" thickTop="1">
      <c r="A9" s="269"/>
      <c r="B9" s="393" t="s">
        <v>15498</v>
      </c>
      <c r="C9" s="2548" t="s">
        <v>9885</v>
      </c>
      <c r="D9" s="2548" t="s">
        <v>9892</v>
      </c>
      <c r="E9" s="2396"/>
      <c r="F9" s="2396"/>
      <c r="G9" s="2552"/>
      <c r="H9" s="269"/>
      <c r="I9" s="1037" t="s">
        <v>15499</v>
      </c>
      <c r="J9" s="269"/>
      <c r="K9" s="1037"/>
      <c r="L9" s="1028"/>
      <c r="M9" s="342"/>
      <c r="N9" s="2411" t="str">
        <f xml:space="preserve"> IF( SUM( P9:R9 ) = 0, 0,$P$7)</f>
        <v>Please complete all cells in row</v>
      </c>
      <c r="O9" s="342"/>
      <c r="P9" s="282">
        <f xml:space="preserve"> IF( ISNUMBER(E9), 0, 1 )</f>
        <v>1</v>
      </c>
      <c r="Q9" s="282">
        <f t="shared" ref="Q9:R9" si="0" xml:space="preserve"> IF( ISNUMBER(F9), 0, 1 )</f>
        <v>1</v>
      </c>
      <c r="R9" s="282">
        <f t="shared" si="0"/>
        <v>1</v>
      </c>
      <c r="S9" s="342"/>
      <c r="T9" s="194"/>
      <c r="U9" s="393" t="s">
        <v>15498</v>
      </c>
      <c r="V9" s="2396" t="s">
        <v>15500</v>
      </c>
      <c r="W9" s="2396" t="s">
        <v>15501</v>
      </c>
      <c r="X9" s="2552" t="s">
        <v>15502</v>
      </c>
      <c r="Y9" s="2544"/>
    </row>
    <row r="10" spans="1:25" s="2395" customFormat="1" ht="16" thickBot="1">
      <c r="A10" s="269"/>
      <c r="B10" s="403" t="s">
        <v>15503</v>
      </c>
      <c r="C10" s="2407" t="s">
        <v>9885</v>
      </c>
      <c r="D10" s="2407" t="s">
        <v>9892</v>
      </c>
      <c r="E10" s="2412"/>
      <c r="F10" s="2412"/>
      <c r="G10" s="2553"/>
      <c r="H10" s="269"/>
      <c r="I10" s="1040" t="s">
        <v>15504</v>
      </c>
      <c r="J10" s="269"/>
      <c r="K10" s="1040"/>
      <c r="L10" s="1028"/>
      <c r="M10" s="342"/>
      <c r="N10" s="2411" t="str">
        <f xml:space="preserve"> IF( SUM( P10:R10 ) = 0, 0,$P$7)</f>
        <v>Please complete all cells in row</v>
      </c>
      <c r="O10" s="342"/>
      <c r="P10" s="282">
        <f xml:space="preserve"> IF( ISNUMBER(E10), 0, 1 )</f>
        <v>1</v>
      </c>
      <c r="Q10" s="282">
        <f t="shared" ref="Q10" si="1" xml:space="preserve"> IF( ISNUMBER(F10), 0, 1 )</f>
        <v>1</v>
      </c>
      <c r="R10" s="282">
        <f t="shared" ref="R10" si="2" xml:space="preserve"> IF( ISNUMBER(G10), 0, 1 )</f>
        <v>1</v>
      </c>
      <c r="S10" s="342"/>
      <c r="T10" s="194"/>
      <c r="U10" s="403" t="s">
        <v>15503</v>
      </c>
      <c r="V10" s="2412" t="s">
        <v>15505</v>
      </c>
      <c r="W10" s="2412" t="s">
        <v>15506</v>
      </c>
      <c r="X10" s="2553" t="s">
        <v>15507</v>
      </c>
      <c r="Y10" s="2544"/>
    </row>
    <row r="11" spans="1:25" s="2395" customFormat="1" ht="16.5" thickTop="1" thickBot="1">
      <c r="A11" s="269"/>
      <c r="B11" s="966"/>
      <c r="C11" s="999"/>
      <c r="D11" s="999"/>
      <c r="E11" s="1627"/>
      <c r="F11" s="2554"/>
      <c r="G11" s="2554"/>
      <c r="H11" s="269"/>
      <c r="I11" s="1802"/>
      <c r="J11" s="269"/>
      <c r="K11" s="269"/>
      <c r="L11" s="1028"/>
      <c r="M11" s="342"/>
      <c r="N11" s="2411"/>
      <c r="O11" s="342"/>
      <c r="P11" s="103"/>
      <c r="Q11" s="103"/>
      <c r="R11" s="103"/>
      <c r="S11" s="342"/>
      <c r="T11" s="194"/>
      <c r="U11" s="966"/>
      <c r="V11" s="1627"/>
      <c r="W11" s="2554"/>
      <c r="X11" s="2554"/>
      <c r="Y11" s="2544"/>
    </row>
    <row r="12" spans="1:25" s="2395" customFormat="1" ht="16.5" thickTop="1" thickBot="1">
      <c r="A12" s="269"/>
      <c r="B12" s="781" t="s">
        <v>15508</v>
      </c>
      <c r="C12" s="2410"/>
      <c r="D12" s="2410"/>
      <c r="E12" s="1640"/>
      <c r="F12" s="1627"/>
      <c r="G12" s="1627"/>
      <c r="H12" s="269"/>
      <c r="I12" s="1802"/>
      <c r="J12" s="269"/>
      <c r="K12" s="269"/>
      <c r="L12" s="1028"/>
      <c r="M12" s="342"/>
      <c r="N12" s="2411"/>
      <c r="O12" s="342"/>
      <c r="P12" s="103"/>
      <c r="Q12" s="103"/>
      <c r="R12" s="103"/>
      <c r="S12" s="342"/>
      <c r="T12" s="194"/>
      <c r="U12" s="781" t="s">
        <v>15508</v>
      </c>
      <c r="V12" s="1640"/>
      <c r="W12" s="1627"/>
      <c r="X12" s="1627"/>
      <c r="Y12" s="2544"/>
    </row>
    <row r="13" spans="1:25" s="2395" customFormat="1" ht="16" thickTop="1">
      <c r="A13" s="269"/>
      <c r="B13" s="393" t="s">
        <v>15509</v>
      </c>
      <c r="C13" s="2548" t="s">
        <v>683</v>
      </c>
      <c r="D13" s="2548">
        <v>3</v>
      </c>
      <c r="E13" s="2396"/>
      <c r="F13" s="2396"/>
      <c r="G13" s="2552"/>
      <c r="H13" s="269"/>
      <c r="I13" s="1037" t="s">
        <v>15510</v>
      </c>
      <c r="J13" s="269"/>
      <c r="K13" s="554"/>
      <c r="L13" s="1028"/>
      <c r="M13" s="342"/>
      <c r="N13" s="2411" t="str">
        <f xml:space="preserve"> IF( SUM( P13:R13 ) = 0, 0,$P$7)</f>
        <v>Please complete all cells in row</v>
      </c>
      <c r="O13" s="342"/>
      <c r="P13" s="282">
        <f xml:space="preserve"> IF( ISNUMBER(E13), 0, 1 )</f>
        <v>1</v>
      </c>
      <c r="Q13" s="282">
        <f t="shared" ref="Q13:Q14" si="3" xml:space="preserve"> IF( ISNUMBER(F13), 0, 1 )</f>
        <v>1</v>
      </c>
      <c r="R13" s="282">
        <f t="shared" ref="R13:R14" si="4" xml:space="preserve"> IF( ISNUMBER(G13), 0, 1 )</f>
        <v>1</v>
      </c>
      <c r="S13" s="342"/>
      <c r="T13" s="194"/>
      <c r="U13" s="393" t="s">
        <v>15509</v>
      </c>
      <c r="V13" s="2396" t="s">
        <v>15511</v>
      </c>
      <c r="W13" s="2396" t="s">
        <v>15512</v>
      </c>
      <c r="X13" s="2552" t="s">
        <v>15513</v>
      </c>
      <c r="Y13" s="2544"/>
    </row>
    <row r="14" spans="1:25" s="2395" customFormat="1" ht="15.75" customHeight="1">
      <c r="A14" s="269"/>
      <c r="B14" s="400" t="s">
        <v>15514</v>
      </c>
      <c r="C14" s="2549" t="s">
        <v>683</v>
      </c>
      <c r="D14" s="2549">
        <v>3</v>
      </c>
      <c r="E14" s="2400"/>
      <c r="F14" s="2400"/>
      <c r="G14" s="2555"/>
      <c r="H14" s="269"/>
      <c r="I14" s="1038" t="s">
        <v>15515</v>
      </c>
      <c r="J14" s="269"/>
      <c r="K14" s="555"/>
      <c r="L14" s="1028"/>
      <c r="M14" s="1162"/>
      <c r="N14" s="2411" t="str">
        <f xml:space="preserve"> IF( SUM( P14:R14 ) = 0, 0,$P$7)</f>
        <v>Please complete all cells in row</v>
      </c>
      <c r="O14" s="342"/>
      <c r="P14" s="282">
        <f xml:space="preserve"> IF( ISNUMBER(E14), 0, 1 )</f>
        <v>1</v>
      </c>
      <c r="Q14" s="282">
        <f t="shared" si="3"/>
        <v>1</v>
      </c>
      <c r="R14" s="282">
        <f t="shared" si="4"/>
        <v>1</v>
      </c>
      <c r="S14" s="342"/>
      <c r="T14" s="194"/>
      <c r="U14" s="400" t="s">
        <v>15514</v>
      </c>
      <c r="V14" s="2400" t="s">
        <v>15516</v>
      </c>
      <c r="W14" s="2400" t="s">
        <v>15517</v>
      </c>
      <c r="X14" s="2555" t="s">
        <v>15518</v>
      </c>
      <c r="Y14" s="2544"/>
    </row>
    <row r="15" spans="1:25" s="2395" customFormat="1" ht="15.75" customHeight="1">
      <c r="A15" s="269"/>
      <c r="B15" s="400" t="s">
        <v>15519</v>
      </c>
      <c r="C15" s="2549" t="s">
        <v>683</v>
      </c>
      <c r="D15" s="2549">
        <v>3</v>
      </c>
      <c r="E15" s="2556">
        <f>E13-E14</f>
        <v>0</v>
      </c>
      <c r="F15" s="2556">
        <f>F13-F14</f>
        <v>0</v>
      </c>
      <c r="G15" s="2557">
        <f>G13-G14</f>
        <v>0</v>
      </c>
      <c r="H15" s="269"/>
      <c r="I15" s="1038" t="s">
        <v>15520</v>
      </c>
      <c r="J15" s="269"/>
      <c r="K15" s="555"/>
      <c r="L15" s="966"/>
      <c r="M15" s="1162"/>
      <c r="N15" s="2411"/>
      <c r="O15" s="342"/>
      <c r="P15" s="103"/>
      <c r="Q15" s="103"/>
      <c r="R15" s="103"/>
      <c r="S15" s="342"/>
      <c r="T15" s="194"/>
      <c r="U15" s="400" t="s">
        <v>15519</v>
      </c>
      <c r="V15" s="2556" t="s">
        <v>15521</v>
      </c>
      <c r="W15" s="2556" t="s">
        <v>15522</v>
      </c>
      <c r="X15" s="2557" t="s">
        <v>15523</v>
      </c>
      <c r="Y15" s="2544"/>
    </row>
    <row r="16" spans="1:25" s="2395" customFormat="1" ht="15.75" customHeight="1">
      <c r="A16" s="269"/>
      <c r="B16" s="400" t="s">
        <v>15524</v>
      </c>
      <c r="C16" s="2549" t="s">
        <v>683</v>
      </c>
      <c r="D16" s="2549">
        <v>3</v>
      </c>
      <c r="E16" s="2400"/>
      <c r="F16" s="2400"/>
      <c r="G16" s="2555"/>
      <c r="H16" s="269"/>
      <c r="I16" s="1038" t="s">
        <v>15525</v>
      </c>
      <c r="J16" s="269"/>
      <c r="K16" s="555"/>
      <c r="L16" s="966"/>
      <c r="M16" s="1162"/>
      <c r="N16" s="2411" t="str">
        <f xml:space="preserve"> IF( SUM( P16:R16 ) = 0, 0,$P$7)</f>
        <v>Please complete all cells in row</v>
      </c>
      <c r="O16" s="342"/>
      <c r="P16" s="282">
        <f xml:space="preserve"> IF( ISNUMBER(E16), 0, 1 )</f>
        <v>1</v>
      </c>
      <c r="Q16" s="282">
        <f t="shared" ref="Q16:Q17" si="5" xml:space="preserve"> IF( ISNUMBER(F16), 0, 1 )</f>
        <v>1</v>
      </c>
      <c r="R16" s="282">
        <f t="shared" ref="R16:R17" si="6" xml:space="preserve"> IF( ISNUMBER(G16), 0, 1 )</f>
        <v>1</v>
      </c>
      <c r="S16" s="342"/>
      <c r="T16" s="194"/>
      <c r="U16" s="400" t="s">
        <v>15524</v>
      </c>
      <c r="V16" s="2400" t="s">
        <v>15526</v>
      </c>
      <c r="W16" s="2400" t="s">
        <v>15527</v>
      </c>
      <c r="X16" s="2555" t="s">
        <v>15528</v>
      </c>
      <c r="Y16" s="2544"/>
    </row>
    <row r="17" spans="1:25" s="2395" customFormat="1" ht="16" thickBot="1">
      <c r="A17" s="269"/>
      <c r="B17" s="403" t="s">
        <v>8448</v>
      </c>
      <c r="C17" s="2407" t="s">
        <v>683</v>
      </c>
      <c r="D17" s="2407">
        <v>3</v>
      </c>
      <c r="E17" s="2412"/>
      <c r="F17" s="2412"/>
      <c r="G17" s="2553"/>
      <c r="H17" s="269"/>
      <c r="I17" s="1040" t="s">
        <v>15529</v>
      </c>
      <c r="J17" s="269"/>
      <c r="K17" s="557"/>
      <c r="L17" s="103"/>
      <c r="M17" s="1162"/>
      <c r="N17" s="2411" t="str">
        <f xml:space="preserve"> IF( SUM( P17:R17 ) = 0, 0,$P$7)</f>
        <v>Please complete all cells in row</v>
      </c>
      <c r="O17" s="342"/>
      <c r="P17" s="282">
        <f xml:space="preserve"> IF( ISNUMBER(E17), 0, 1 )</f>
        <v>1</v>
      </c>
      <c r="Q17" s="282">
        <f t="shared" si="5"/>
        <v>1</v>
      </c>
      <c r="R17" s="282">
        <f t="shared" si="6"/>
        <v>1</v>
      </c>
      <c r="S17" s="342"/>
      <c r="T17" s="194"/>
      <c r="U17" s="403" t="s">
        <v>8448</v>
      </c>
      <c r="V17" s="2412" t="s">
        <v>15530</v>
      </c>
      <c r="W17" s="2412" t="s">
        <v>15531</v>
      </c>
      <c r="X17" s="2553" t="s">
        <v>15532</v>
      </c>
      <c r="Y17" s="2544"/>
    </row>
    <row r="18" spans="1:25" s="2395" customFormat="1" ht="16.5" thickTop="1" thickBot="1">
      <c r="A18" s="269"/>
      <c r="B18" s="953"/>
      <c r="C18" s="954"/>
      <c r="D18" s="954"/>
      <c r="E18" s="2558"/>
      <c r="F18" s="1627"/>
      <c r="G18" s="1627"/>
      <c r="H18" s="269"/>
      <c r="I18" s="269"/>
      <c r="J18" s="269"/>
      <c r="K18" s="269"/>
      <c r="L18" s="103"/>
      <c r="M18" s="1162"/>
      <c r="N18" s="2411"/>
      <c r="O18" s="342"/>
      <c r="P18" s="103"/>
      <c r="Q18" s="103"/>
      <c r="R18" s="103"/>
      <c r="S18" s="342"/>
      <c r="T18" s="194"/>
      <c r="U18" s="953"/>
      <c r="V18" s="2558"/>
      <c r="W18" s="1627"/>
      <c r="X18" s="1627"/>
      <c r="Y18" s="2544"/>
    </row>
    <row r="19" spans="1:25" s="2395" customFormat="1" ht="16.5" thickTop="1" thickBot="1">
      <c r="A19" s="269"/>
      <c r="B19" s="781" t="s">
        <v>15533</v>
      </c>
      <c r="C19" s="2410"/>
      <c r="D19" s="2410"/>
      <c r="E19" s="1640"/>
      <c r="F19" s="1627"/>
      <c r="G19" s="1627"/>
      <c r="H19" s="269"/>
      <c r="I19" s="1802"/>
      <c r="J19" s="269"/>
      <c r="K19" s="269"/>
      <c r="L19" s="103"/>
      <c r="M19" s="1162"/>
      <c r="N19" s="2411"/>
      <c r="O19" s="342"/>
      <c r="P19" s="103"/>
      <c r="Q19" s="103"/>
      <c r="R19" s="103"/>
      <c r="S19" s="342"/>
      <c r="T19" s="194"/>
      <c r="U19" s="781" t="s">
        <v>15533</v>
      </c>
      <c r="V19" s="1640"/>
      <c r="W19" s="1627"/>
      <c r="X19" s="1627"/>
      <c r="Y19" s="2544"/>
    </row>
    <row r="20" spans="1:25" s="2395" customFormat="1" ht="16" thickTop="1">
      <c r="A20" s="269"/>
      <c r="B20" s="393" t="s">
        <v>15534</v>
      </c>
      <c r="C20" s="2548" t="s">
        <v>9886</v>
      </c>
      <c r="D20" s="2548" t="s">
        <v>9892</v>
      </c>
      <c r="E20" s="2539"/>
      <c r="F20" s="2559"/>
      <c r="G20" s="2560"/>
      <c r="H20" s="269"/>
      <c r="I20" s="1037" t="s">
        <v>15535</v>
      </c>
      <c r="J20" s="269"/>
      <c r="K20" s="554"/>
      <c r="L20" s="103"/>
      <c r="M20" s="1162"/>
      <c r="N20" s="2411" t="str">
        <f xml:space="preserve"> IF( SUM( P20:R20 ) = 0, 0,$P$7)</f>
        <v>Please complete all cells in row</v>
      </c>
      <c r="O20" s="342"/>
      <c r="P20" s="282">
        <f xml:space="preserve"> IF( ISNUMBER(E20), 0, 1 )</f>
        <v>1</v>
      </c>
      <c r="Q20" s="282">
        <f t="shared" ref="Q20:Q22" si="7" xml:space="preserve"> IF( ISNUMBER(F20), 0, 1 )</f>
        <v>1</v>
      </c>
      <c r="R20" s="282">
        <f t="shared" ref="R20:R22" si="8" xml:space="preserve"> IF( ISNUMBER(G20), 0, 1 )</f>
        <v>1</v>
      </c>
      <c r="S20" s="342"/>
      <c r="T20" s="194"/>
      <c r="U20" s="393" t="s">
        <v>15534</v>
      </c>
      <c r="V20" s="2396" t="s">
        <v>15536</v>
      </c>
      <c r="W20" s="2396" t="s">
        <v>15537</v>
      </c>
      <c r="X20" s="2552" t="s">
        <v>15538</v>
      </c>
      <c r="Y20" s="2544"/>
    </row>
    <row r="21" spans="1:25" s="2395" customFormat="1" ht="15.75" customHeight="1">
      <c r="A21" s="269"/>
      <c r="B21" s="400" t="s">
        <v>15539</v>
      </c>
      <c r="C21" s="2549" t="s">
        <v>683</v>
      </c>
      <c r="D21" s="2549">
        <v>3</v>
      </c>
      <c r="E21" s="2400"/>
      <c r="F21" s="2400"/>
      <c r="G21" s="2555"/>
      <c r="H21" s="269"/>
      <c r="I21" s="1038" t="s">
        <v>15540</v>
      </c>
      <c r="J21" s="269"/>
      <c r="K21" s="555"/>
      <c r="L21" s="103"/>
      <c r="M21" s="1162"/>
      <c r="N21" s="2411" t="str">
        <f xml:space="preserve"> IF( SUM( P21:R21 ) = 0, 0,$P$7)</f>
        <v>Please complete all cells in row</v>
      </c>
      <c r="O21" s="342"/>
      <c r="P21" s="282">
        <f xml:space="preserve"> IF( ISNUMBER(E21), 0, 1 )</f>
        <v>1</v>
      </c>
      <c r="Q21" s="282">
        <f t="shared" si="7"/>
        <v>1</v>
      </c>
      <c r="R21" s="282">
        <f t="shared" si="8"/>
        <v>1</v>
      </c>
      <c r="S21" s="342"/>
      <c r="T21" s="194"/>
      <c r="U21" s="400" t="s">
        <v>15539</v>
      </c>
      <c r="V21" s="2400" t="s">
        <v>15541</v>
      </c>
      <c r="W21" s="2400" t="s">
        <v>15542</v>
      </c>
      <c r="X21" s="2555" t="s">
        <v>15543</v>
      </c>
      <c r="Y21" s="2544"/>
    </row>
    <row r="22" spans="1:25" s="2395" customFormat="1" ht="15.75" customHeight="1">
      <c r="A22" s="269"/>
      <c r="B22" s="400" t="s">
        <v>15544</v>
      </c>
      <c r="C22" s="2549" t="s">
        <v>683</v>
      </c>
      <c r="D22" s="2549">
        <v>3</v>
      </c>
      <c r="E22" s="2400"/>
      <c r="F22" s="2400"/>
      <c r="G22" s="2555"/>
      <c r="H22" s="269"/>
      <c r="I22" s="1038" t="s">
        <v>15545</v>
      </c>
      <c r="J22" s="269"/>
      <c r="K22" s="555"/>
      <c r="L22" s="103"/>
      <c r="M22" s="1162"/>
      <c r="N22" s="2411" t="str">
        <f xml:space="preserve"> IF( SUM( P22:R22 ) = 0, 0,$P$7)</f>
        <v>Please complete all cells in row</v>
      </c>
      <c r="O22" s="342"/>
      <c r="P22" s="282">
        <f xml:space="preserve"> IF( ISNUMBER(E22), 0, 1 )</f>
        <v>1</v>
      </c>
      <c r="Q22" s="282">
        <f t="shared" si="7"/>
        <v>1</v>
      </c>
      <c r="R22" s="282">
        <f t="shared" si="8"/>
        <v>1</v>
      </c>
      <c r="S22" s="342"/>
      <c r="T22" s="194"/>
      <c r="U22" s="400" t="s">
        <v>15544</v>
      </c>
      <c r="V22" s="2400" t="s">
        <v>15546</v>
      </c>
      <c r="W22" s="2400" t="s">
        <v>15547</v>
      </c>
      <c r="X22" s="2555" t="s">
        <v>15548</v>
      </c>
      <c r="Y22" s="2544"/>
    </row>
    <row r="23" spans="1:25" s="2395" customFormat="1" ht="15.75" customHeight="1">
      <c r="A23" s="269"/>
      <c r="B23" s="400" t="s">
        <v>15549</v>
      </c>
      <c r="C23" s="2549" t="s">
        <v>683</v>
      </c>
      <c r="D23" s="2549">
        <v>3</v>
      </c>
      <c r="E23" s="2556">
        <f>E21-E22</f>
        <v>0</v>
      </c>
      <c r="F23" s="2556">
        <f>F21-F22</f>
        <v>0</v>
      </c>
      <c r="G23" s="2557">
        <f>G21-G22</f>
        <v>0</v>
      </c>
      <c r="H23" s="269"/>
      <c r="I23" s="1038" t="s">
        <v>15550</v>
      </c>
      <c r="J23" s="269"/>
      <c r="K23" s="555"/>
      <c r="L23" s="103"/>
      <c r="M23" s="1162"/>
      <c r="N23" s="2411"/>
      <c r="O23" s="342"/>
      <c r="P23" s="103"/>
      <c r="Q23" s="103"/>
      <c r="R23" s="103"/>
      <c r="S23" s="342"/>
      <c r="T23" s="194"/>
      <c r="U23" s="400" t="s">
        <v>15549</v>
      </c>
      <c r="V23" s="2556" t="s">
        <v>15551</v>
      </c>
      <c r="W23" s="2556" t="s">
        <v>15552</v>
      </c>
      <c r="X23" s="2557" t="s">
        <v>15553</v>
      </c>
      <c r="Y23" s="2544"/>
    </row>
    <row r="24" spans="1:25" s="2395" customFormat="1" ht="16" thickBot="1">
      <c r="A24" s="269"/>
      <c r="B24" s="403" t="s">
        <v>15554</v>
      </c>
      <c r="C24" s="2407" t="s">
        <v>9885</v>
      </c>
      <c r="D24" s="2407" t="s">
        <v>9892</v>
      </c>
      <c r="E24" s="2412"/>
      <c r="F24" s="2412"/>
      <c r="G24" s="2553"/>
      <c r="H24" s="269"/>
      <c r="I24" s="1040" t="s">
        <v>15555</v>
      </c>
      <c r="J24" s="269"/>
      <c r="K24" s="557"/>
      <c r="L24" s="103"/>
      <c r="M24" s="1162"/>
      <c r="N24" s="2411" t="str">
        <f xml:space="preserve"> IF( SUM( P24:R24 ) = 0, 0,$P$7)</f>
        <v>Please complete all cells in row</v>
      </c>
      <c r="O24" s="342"/>
      <c r="P24" s="282">
        <f xml:space="preserve"> IF( ISNUMBER(E24), 0, 1 )</f>
        <v>1</v>
      </c>
      <c r="Q24" s="282">
        <f t="shared" ref="Q24" si="9" xml:space="preserve"> IF( ISNUMBER(F24), 0, 1 )</f>
        <v>1</v>
      </c>
      <c r="R24" s="282">
        <f t="shared" ref="R24" si="10" xml:space="preserve"> IF( ISNUMBER(G24), 0, 1 )</f>
        <v>1</v>
      </c>
      <c r="S24" s="342"/>
      <c r="T24" s="194"/>
      <c r="U24" s="403" t="s">
        <v>15554</v>
      </c>
      <c r="V24" s="2412" t="s">
        <v>15556</v>
      </c>
      <c r="W24" s="2412" t="s">
        <v>15557</v>
      </c>
      <c r="X24" s="2553" t="s">
        <v>15558</v>
      </c>
      <c r="Y24" s="2544"/>
    </row>
    <row r="25" spans="1:25" s="2395" customFormat="1" ht="16.5" thickTop="1" thickBot="1">
      <c r="A25" s="269"/>
      <c r="B25" s="953"/>
      <c r="C25" s="954"/>
      <c r="D25" s="954"/>
      <c r="E25" s="2558"/>
      <c r="F25" s="1627"/>
      <c r="G25" s="1627"/>
      <c r="H25" s="269"/>
      <c r="I25" s="269"/>
      <c r="J25" s="269"/>
      <c r="K25" s="269"/>
      <c r="L25" s="103"/>
      <c r="M25" s="1162"/>
      <c r="N25" s="2411"/>
      <c r="O25" s="342"/>
      <c r="P25" s="103"/>
      <c r="Q25" s="103"/>
      <c r="R25" s="103"/>
      <c r="S25" s="342"/>
      <c r="T25" s="194"/>
      <c r="U25" s="953"/>
      <c r="V25" s="2558"/>
      <c r="W25" s="1627"/>
      <c r="X25" s="1627"/>
      <c r="Y25" s="2544"/>
    </row>
    <row r="26" spans="1:25" s="2395" customFormat="1" ht="16.5" thickTop="1" thickBot="1">
      <c r="A26" s="269"/>
      <c r="B26" s="781" t="s">
        <v>15559</v>
      </c>
      <c r="C26" s="2410"/>
      <c r="D26" s="2410"/>
      <c r="E26" s="1640"/>
      <c r="F26" s="1627"/>
      <c r="G26" s="1627"/>
      <c r="H26" s="269"/>
      <c r="I26" s="1802"/>
      <c r="J26" s="269"/>
      <c r="K26" s="269"/>
      <c r="L26" s="103"/>
      <c r="M26" s="1162"/>
      <c r="N26" s="2411"/>
      <c r="O26" s="342"/>
      <c r="P26" s="103"/>
      <c r="Q26" s="103"/>
      <c r="R26" s="103"/>
      <c r="S26" s="342"/>
      <c r="T26" s="194"/>
      <c r="U26" s="781" t="s">
        <v>15559</v>
      </c>
      <c r="V26" s="1640"/>
      <c r="W26" s="1627"/>
      <c r="X26" s="1627"/>
      <c r="Y26" s="2544"/>
    </row>
    <row r="27" spans="1:25" s="2395" customFormat="1" ht="16" thickTop="1">
      <c r="A27" s="269"/>
      <c r="B27" s="393" t="s">
        <v>15560</v>
      </c>
      <c r="C27" s="2548" t="s">
        <v>9885</v>
      </c>
      <c r="D27" s="2548" t="s">
        <v>9892</v>
      </c>
      <c r="E27" s="2396"/>
      <c r="F27" s="2396"/>
      <c r="G27" s="2552"/>
      <c r="H27" s="269"/>
      <c r="I27" s="1037" t="s">
        <v>15561</v>
      </c>
      <c r="J27" s="269"/>
      <c r="K27" s="554"/>
      <c r="L27" s="103"/>
      <c r="M27" s="1162"/>
      <c r="N27" s="2411" t="str">
        <f xml:space="preserve"> IF( SUM( P27:R27 ) = 0, 0,$P$7)</f>
        <v>Please complete all cells in row</v>
      </c>
      <c r="O27" s="342"/>
      <c r="P27" s="282">
        <f xml:space="preserve"> IF( ISNUMBER(E27), 0, 1 )</f>
        <v>1</v>
      </c>
      <c r="Q27" s="282">
        <f t="shared" ref="Q27:Q30" si="11" xml:space="preserve"> IF( ISNUMBER(F27), 0, 1 )</f>
        <v>1</v>
      </c>
      <c r="R27" s="282">
        <f t="shared" ref="R27:R30" si="12" xml:space="preserve"> IF( ISNUMBER(G27), 0, 1 )</f>
        <v>1</v>
      </c>
      <c r="S27" s="342"/>
      <c r="T27" s="194"/>
      <c r="U27" s="393" t="s">
        <v>15560</v>
      </c>
      <c r="V27" s="2396" t="s">
        <v>15562</v>
      </c>
      <c r="W27" s="2396" t="s">
        <v>15563</v>
      </c>
      <c r="X27" s="2552" t="s">
        <v>15564</v>
      </c>
      <c r="Y27" s="2544"/>
    </row>
    <row r="28" spans="1:25" s="2395" customFormat="1" ht="15.75" customHeight="1">
      <c r="A28" s="269"/>
      <c r="B28" s="400" t="s">
        <v>15565</v>
      </c>
      <c r="C28" s="2549" t="s">
        <v>9886</v>
      </c>
      <c r="D28" s="2549" t="s">
        <v>9892</v>
      </c>
      <c r="E28" s="2561"/>
      <c r="F28" s="2561"/>
      <c r="G28" s="2562"/>
      <c r="H28" s="269"/>
      <c r="I28" s="1038" t="s">
        <v>15566</v>
      </c>
      <c r="J28" s="269"/>
      <c r="K28" s="555"/>
      <c r="L28" s="103"/>
      <c r="M28" s="1162"/>
      <c r="N28" s="2411" t="str">
        <f xml:space="preserve"> IF( SUM( P28:R28 ) = 0, 0,$P$7)</f>
        <v>Please complete all cells in row</v>
      </c>
      <c r="O28" s="342"/>
      <c r="P28" s="282">
        <f xml:space="preserve"> IF( ISNUMBER(E28), 0, 1 )</f>
        <v>1</v>
      </c>
      <c r="Q28" s="282">
        <f t="shared" si="11"/>
        <v>1</v>
      </c>
      <c r="R28" s="282">
        <f t="shared" si="12"/>
        <v>1</v>
      </c>
      <c r="S28" s="342"/>
      <c r="T28" s="194"/>
      <c r="U28" s="400" t="s">
        <v>15565</v>
      </c>
      <c r="V28" s="2400" t="s">
        <v>15567</v>
      </c>
      <c r="W28" s="2400" t="s">
        <v>15568</v>
      </c>
      <c r="X28" s="2555" t="s">
        <v>15569</v>
      </c>
      <c r="Y28" s="2544"/>
    </row>
    <row r="29" spans="1:25" s="2395" customFormat="1" ht="15.75" customHeight="1">
      <c r="A29" s="269"/>
      <c r="B29" s="400" t="s">
        <v>15570</v>
      </c>
      <c r="C29" s="2549" t="s">
        <v>9885</v>
      </c>
      <c r="D29" s="2549" t="s">
        <v>9892</v>
      </c>
      <c r="E29" s="2400"/>
      <c r="F29" s="2400"/>
      <c r="G29" s="2555"/>
      <c r="H29" s="269"/>
      <c r="I29" s="1038" t="s">
        <v>15571</v>
      </c>
      <c r="J29" s="861"/>
      <c r="K29" s="555"/>
      <c r="L29" s="103"/>
      <c r="M29" s="1162"/>
      <c r="N29" s="2411" t="str">
        <f xml:space="preserve"> IF( SUM( P29:R29 ) = 0, 0,$P$7)</f>
        <v>Please complete all cells in row</v>
      </c>
      <c r="O29" s="342"/>
      <c r="P29" s="282">
        <f xml:space="preserve"> IF( ISNUMBER(E29), 0, 1 )</f>
        <v>1</v>
      </c>
      <c r="Q29" s="282">
        <f t="shared" si="11"/>
        <v>1</v>
      </c>
      <c r="R29" s="282">
        <f t="shared" si="12"/>
        <v>1</v>
      </c>
      <c r="S29" s="342"/>
      <c r="T29" s="194"/>
      <c r="U29" s="400" t="s">
        <v>15570</v>
      </c>
      <c r="V29" s="2400" t="s">
        <v>15572</v>
      </c>
      <c r="W29" s="2400" t="s">
        <v>15573</v>
      </c>
      <c r="X29" s="2555" t="s">
        <v>15574</v>
      </c>
      <c r="Y29" s="2544"/>
    </row>
    <row r="30" spans="1:25" s="2395" customFormat="1" ht="16" thickBot="1">
      <c r="A30" s="269"/>
      <c r="B30" s="403" t="s">
        <v>15575</v>
      </c>
      <c r="C30" s="2407" t="s">
        <v>9885</v>
      </c>
      <c r="D30" s="2407" t="s">
        <v>9892</v>
      </c>
      <c r="E30" s="2412"/>
      <c r="F30" s="2412"/>
      <c r="G30" s="2553"/>
      <c r="H30" s="269"/>
      <c r="I30" s="1040" t="s">
        <v>15576</v>
      </c>
      <c r="J30" s="861"/>
      <c r="K30" s="557"/>
      <c r="L30" s="103"/>
      <c r="M30" s="1162"/>
      <c r="N30" s="2411" t="str">
        <f xml:space="preserve"> IF( SUM( P30:R30 ) = 0, 0,$P$7)</f>
        <v>Please complete all cells in row</v>
      </c>
      <c r="O30" s="342"/>
      <c r="P30" s="282">
        <f xml:space="preserve"> IF( ISNUMBER(E30), 0, 1 )</f>
        <v>1</v>
      </c>
      <c r="Q30" s="282">
        <f t="shared" si="11"/>
        <v>1</v>
      </c>
      <c r="R30" s="282">
        <f t="shared" si="12"/>
        <v>1</v>
      </c>
      <c r="S30" s="342"/>
      <c r="T30" s="194"/>
      <c r="U30" s="403" t="s">
        <v>15575</v>
      </c>
      <c r="V30" s="2412" t="s">
        <v>15577</v>
      </c>
      <c r="W30" s="2412" t="s">
        <v>15578</v>
      </c>
      <c r="X30" s="2553" t="s">
        <v>15579</v>
      </c>
      <c r="Y30" s="2544"/>
    </row>
    <row r="31" spans="1:25" ht="16" thickTop="1">
      <c r="A31" s="2409"/>
      <c r="B31" s="2409"/>
      <c r="C31" s="2409"/>
      <c r="D31" s="2409"/>
      <c r="E31" s="2409"/>
      <c r="F31" s="2409"/>
      <c r="G31" s="2409"/>
      <c r="H31" s="2409"/>
      <c r="I31" s="2409"/>
      <c r="J31" s="2409"/>
      <c r="K31" s="2409"/>
      <c r="M31" s="1162"/>
      <c r="N31" s="2411"/>
      <c r="O31" s="342"/>
      <c r="S31" s="342"/>
      <c r="T31"/>
      <c r="U31" s="2409"/>
      <c r="V31" s="2409"/>
      <c r="W31" s="2409"/>
      <c r="X31" s="2409"/>
      <c r="Y31" s="2544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85" priority="42" operator="equal">
      <formula>0</formula>
    </cfRule>
  </conditionalFormatting>
  <conditionalFormatting sqref="N4:N31">
    <cfRule type="cellIs" dxfId="84" priority="1" operator="equal">
      <formula>0</formula>
    </cfRule>
  </conditionalFormatting>
  <conditionalFormatting sqref="P11:R11">
    <cfRule type="cellIs" dxfId="83" priority="47" operator="equal">
      <formula>0</formula>
    </cfRule>
  </conditionalFormatting>
  <conditionalFormatting sqref="Q9:R14">
    <cfRule type="cellIs" dxfId="82" priority="32" operator="equal">
      <formula>0</formula>
    </cfRule>
  </conditionalFormatting>
  <conditionalFormatting sqref="Q16:R17">
    <cfRule type="cellIs" dxfId="81" priority="26" operator="equal">
      <formula>0</formula>
    </cfRule>
  </conditionalFormatting>
  <conditionalFormatting sqref="Q20:R22">
    <cfRule type="cellIs" dxfId="80" priority="17" operator="equal">
      <formula>0</formula>
    </cfRule>
  </conditionalFormatting>
  <conditionalFormatting sqref="Q24:R24">
    <cfRule type="cellIs" dxfId="79" priority="14" operator="equal">
      <formula>0</formula>
    </cfRule>
  </conditionalFormatting>
  <conditionalFormatting sqref="Q27:R30">
    <cfRule type="cellIs" dxfId="78" priority="2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14" activePane="bottomLeft" state="frozen"/>
      <selection pane="bottomLeft" activeCell="B1" sqref="B1"/>
    </sheetView>
  </sheetViews>
  <sheetFormatPr defaultColWidth="8.58203125" defaultRowHeight="29.5" customHeight="1"/>
  <cols>
    <col min="1" max="1" width="1.58203125" style="216" customWidth="1"/>
    <col min="2" max="2" width="69.33203125" style="216" customWidth="1"/>
    <col min="3" max="3" width="5.58203125" style="216" bestFit="1" customWidth="1"/>
    <col min="4" max="4" width="4.75" style="216" bestFit="1" customWidth="1"/>
    <col min="5" max="5" width="10.75" style="216" customWidth="1"/>
    <col min="6" max="6" width="1.58203125" style="216" customWidth="1"/>
    <col min="7" max="7" width="12.5" style="216" customWidth="1"/>
    <col min="8" max="8" width="1.58203125" style="216" customWidth="1"/>
    <col min="9" max="9" width="33.58203125" style="216" customWidth="1"/>
    <col min="10" max="11" width="1.58203125" style="216" customWidth="1"/>
    <col min="12" max="12" width="25.33203125" style="216" customWidth="1"/>
    <col min="13" max="13" width="1.58203125" style="216" hidden="1" customWidth="1"/>
    <col min="14" max="14" width="25" style="216" hidden="1" customWidth="1"/>
    <col min="15" max="16" width="1.58203125" style="216" customWidth="1"/>
    <col min="17" max="17" width="40" style="243" customWidth="1"/>
    <col min="18" max="18" width="17.83203125" style="216" bestFit="1" customWidth="1"/>
    <col min="19" max="19" width="1.58203125" style="216" customWidth="1"/>
    <col min="20" max="21" width="14.58203125" style="216" customWidth="1"/>
    <col min="22" max="16384" width="8.58203125" style="216"/>
  </cols>
  <sheetData>
    <row r="1" spans="1:18" ht="29.5" customHeight="1">
      <c r="B1" s="1226" t="s">
        <v>15580</v>
      </c>
      <c r="C1" s="1226"/>
      <c r="D1" s="1226"/>
      <c r="E1" s="1226"/>
      <c r="F1" s="1226"/>
      <c r="G1" s="258"/>
      <c r="K1" s="235"/>
      <c r="M1" s="235"/>
      <c r="O1" s="235"/>
      <c r="Q1" s="1226" t="s">
        <v>7214</v>
      </c>
      <c r="R1" s="1226"/>
    </row>
    <row r="2" spans="1:18" ht="29.5" customHeight="1">
      <c r="B2" s="1226" t="str">
        <f>Validation!B4</f>
        <v>Bazalgette Tunnel Ltd (Tideway)</v>
      </c>
      <c r="C2" s="526"/>
      <c r="D2" s="526"/>
      <c r="E2" s="526"/>
      <c r="F2" s="526"/>
      <c r="G2" s="258"/>
      <c r="K2" s="235"/>
      <c r="M2" s="235"/>
      <c r="O2" s="235"/>
      <c r="Q2" s="1226"/>
      <c r="R2" s="526"/>
    </row>
    <row r="3" spans="1:18" ht="29.5" customHeight="1">
      <c r="B3" s="2895" t="s">
        <v>15581</v>
      </c>
      <c r="C3" s="2895"/>
      <c r="D3" s="2895"/>
      <c r="E3" s="2895"/>
      <c r="F3" s="2895"/>
      <c r="G3" s="2895"/>
      <c r="H3" s="2895"/>
      <c r="I3" s="2895"/>
      <c r="K3" s="235"/>
      <c r="L3" s="1237" t="s">
        <v>7216</v>
      </c>
      <c r="M3" s="235"/>
      <c r="O3" s="235"/>
      <c r="Q3" s="2895" t="s">
        <v>15581</v>
      </c>
      <c r="R3" s="2895"/>
    </row>
    <row r="4" spans="1:18" ht="29.5" customHeight="1" thickBot="1">
      <c r="B4" s="687"/>
      <c r="C4" s="687"/>
      <c r="D4" s="687"/>
      <c r="E4" s="687"/>
      <c r="F4" s="824"/>
      <c r="G4" s="258"/>
      <c r="K4" s="235"/>
      <c r="M4" s="235"/>
      <c r="N4" s="1227" t="s">
        <v>7217</v>
      </c>
      <c r="O4" s="235"/>
      <c r="Q4" s="687"/>
      <c r="R4" s="687"/>
    </row>
    <row r="5" spans="1:18" ht="29.5" customHeight="1" thickTop="1" thickBot="1">
      <c r="A5" s="239"/>
      <c r="B5" s="442" t="s">
        <v>7218</v>
      </c>
      <c r="C5" s="443" t="s">
        <v>7219</v>
      </c>
      <c r="D5" s="443" t="s">
        <v>672</v>
      </c>
      <c r="E5" s="444" t="s">
        <v>15582</v>
      </c>
      <c r="F5" s="194"/>
      <c r="G5" s="446" t="s">
        <v>7223</v>
      </c>
      <c r="H5" s="239"/>
      <c r="I5" s="446" t="s">
        <v>7224</v>
      </c>
      <c r="J5" s="239"/>
      <c r="K5" s="235"/>
      <c r="M5" s="235"/>
      <c r="N5" s="266" t="s">
        <v>7225</v>
      </c>
      <c r="O5" s="235"/>
      <c r="Q5" s="442" t="s">
        <v>7218</v>
      </c>
      <c r="R5" s="444" t="s">
        <v>15582</v>
      </c>
    </row>
    <row r="6" spans="1:18" ht="29.5" customHeight="1" thickTop="1" thickBot="1">
      <c r="A6" s="239"/>
      <c r="B6" s="355"/>
      <c r="C6" s="355"/>
      <c r="D6" s="355"/>
      <c r="E6" s="868"/>
      <c r="F6" s="194"/>
      <c r="G6" s="258"/>
      <c r="H6" s="239"/>
      <c r="I6" s="239"/>
      <c r="J6" s="239"/>
      <c r="K6" s="235"/>
      <c r="M6" s="235"/>
      <c r="O6" s="235"/>
      <c r="Q6" s="355"/>
      <c r="R6" s="868"/>
    </row>
    <row r="7" spans="1:18" ht="29.5" customHeight="1" thickTop="1" thickBot="1">
      <c r="A7" s="239"/>
      <c r="B7" s="390" t="s">
        <v>15583</v>
      </c>
      <c r="C7" s="479"/>
      <c r="D7" s="479"/>
      <c r="E7" s="856"/>
      <c r="F7" s="103"/>
      <c r="G7" s="941"/>
      <c r="H7" s="239"/>
      <c r="I7" s="239"/>
      <c r="J7" s="239"/>
      <c r="K7" s="235"/>
      <c r="M7" s="235"/>
      <c r="O7" s="235"/>
      <c r="Q7" s="390" t="s">
        <v>15583</v>
      </c>
      <c r="R7" s="856"/>
    </row>
    <row r="8" spans="1:18" ht="29.5" customHeight="1" thickTop="1">
      <c r="A8" s="239"/>
      <c r="B8" s="448" t="s">
        <v>15584</v>
      </c>
      <c r="C8" s="274" t="s">
        <v>3134</v>
      </c>
      <c r="D8" s="274">
        <v>2</v>
      </c>
      <c r="E8" s="1293"/>
      <c r="F8" s="103"/>
      <c r="G8" s="278" t="s">
        <v>15585</v>
      </c>
      <c r="H8" s="239"/>
      <c r="I8" s="1228"/>
      <c r="J8" s="239"/>
      <c r="K8" s="235"/>
      <c r="L8" s="1229" t="str">
        <f>IF( SUM( N8:N8 ) = 0, 0, $N$5 )</f>
        <v>Please complete all cells in row</v>
      </c>
      <c r="M8" s="235"/>
      <c r="N8" s="282">
        <f xml:space="preserve"> IF( ISNUMBER(E8), 0, 1 )</f>
        <v>1</v>
      </c>
      <c r="O8" s="235"/>
      <c r="Q8" s="448" t="s">
        <v>15584</v>
      </c>
      <c r="R8" s="957" t="s">
        <v>15586</v>
      </c>
    </row>
    <row r="9" spans="1:18" ht="29.5" customHeight="1">
      <c r="A9" s="239"/>
      <c r="B9" s="457" t="s">
        <v>15587</v>
      </c>
      <c r="C9" s="283" t="s">
        <v>3134</v>
      </c>
      <c r="D9" s="283">
        <v>2</v>
      </c>
      <c r="E9" s="1231"/>
      <c r="F9" s="103"/>
      <c r="G9" s="287" t="s">
        <v>15588</v>
      </c>
      <c r="H9" s="239"/>
      <c r="I9" s="1230"/>
      <c r="J9" s="239"/>
      <c r="K9" s="235"/>
      <c r="L9" s="1229" t="str">
        <f t="shared" ref="L9:L23" si="0">IF( SUM( N9:N9 ) = 0, 0, $N$5 )</f>
        <v>Please complete all cells in row</v>
      </c>
      <c r="M9" s="235"/>
      <c r="N9" s="282">
        <f t="shared" ref="N9:N23" si="1" xml:space="preserve"> IF( ISNUMBER(E9), 0, 1 )</f>
        <v>1</v>
      </c>
      <c r="O9" s="235"/>
      <c r="Q9" s="457" t="s">
        <v>15587</v>
      </c>
      <c r="R9" s="961" t="s">
        <v>15589</v>
      </c>
    </row>
    <row r="10" spans="1:18" ht="29.5" customHeight="1">
      <c r="A10" s="239"/>
      <c r="B10" s="457" t="s">
        <v>15590</v>
      </c>
      <c r="C10" s="283" t="s">
        <v>3134</v>
      </c>
      <c r="D10" s="283">
        <v>2</v>
      </c>
      <c r="E10" s="1231"/>
      <c r="F10" s="103"/>
      <c r="G10" s="287" t="s">
        <v>15591</v>
      </c>
      <c r="H10" s="239"/>
      <c r="I10" s="1230"/>
      <c r="J10" s="239"/>
      <c r="K10" s="235"/>
      <c r="L10" s="122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5590</v>
      </c>
      <c r="R10" s="961" t="s">
        <v>15592</v>
      </c>
    </row>
    <row r="11" spans="1:18" ht="29.5" customHeight="1">
      <c r="A11" s="239"/>
      <c r="B11" s="457" t="s">
        <v>15593</v>
      </c>
      <c r="C11" s="283" t="s">
        <v>3134</v>
      </c>
      <c r="D11" s="283">
        <v>2</v>
      </c>
      <c r="E11" s="1231"/>
      <c r="F11" s="103"/>
      <c r="G11" s="287" t="s">
        <v>15594</v>
      </c>
      <c r="H11" s="239"/>
      <c r="I11" s="1230"/>
      <c r="J11" s="239"/>
      <c r="K11" s="235"/>
      <c r="L11" s="122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5595</v>
      </c>
      <c r="R11" s="1231" t="s">
        <v>15596</v>
      </c>
    </row>
    <row r="12" spans="1:18" ht="29.5" customHeight="1">
      <c r="A12" s="239"/>
      <c r="B12" s="457" t="s">
        <v>15597</v>
      </c>
      <c r="C12" s="283" t="s">
        <v>3134</v>
      </c>
      <c r="D12" s="283">
        <v>2</v>
      </c>
      <c r="E12" s="1231"/>
      <c r="F12" s="103"/>
      <c r="G12" s="287" t="s">
        <v>15598</v>
      </c>
      <c r="H12" s="239"/>
      <c r="I12" s="1230"/>
      <c r="J12" s="239"/>
      <c r="K12" s="235"/>
      <c r="L12" s="1229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15597</v>
      </c>
      <c r="R12" s="1231" t="s">
        <v>15599</v>
      </c>
    </row>
    <row r="13" spans="1:18" ht="29.5" customHeight="1">
      <c r="A13" s="239"/>
      <c r="B13" s="457" t="s">
        <v>15600</v>
      </c>
      <c r="C13" s="283" t="s">
        <v>3134</v>
      </c>
      <c r="D13" s="283">
        <v>2</v>
      </c>
      <c r="E13" s="1231"/>
      <c r="F13" s="103"/>
      <c r="G13" s="287" t="s">
        <v>15601</v>
      </c>
      <c r="H13" s="239"/>
      <c r="I13" s="1230"/>
      <c r="J13" s="239"/>
      <c r="K13" s="235"/>
      <c r="L13" s="1229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15600</v>
      </c>
      <c r="R13" s="1231" t="s">
        <v>15602</v>
      </c>
    </row>
    <row r="14" spans="1:18" ht="29.5" customHeight="1">
      <c r="A14" s="239"/>
      <c r="B14" s="457" t="s">
        <v>15603</v>
      </c>
      <c r="C14" s="283" t="s">
        <v>3134</v>
      </c>
      <c r="D14" s="283">
        <v>2</v>
      </c>
      <c r="E14" s="1231"/>
      <c r="F14" s="197"/>
      <c r="G14" s="287" t="s">
        <v>15604</v>
      </c>
      <c r="H14" s="239"/>
      <c r="I14" s="1230"/>
      <c r="J14" s="239"/>
      <c r="K14" s="235"/>
      <c r="L14" s="1229" t="str">
        <f t="shared" si="0"/>
        <v>Please complete all cells in row</v>
      </c>
      <c r="M14" s="235"/>
      <c r="N14" s="282">
        <f t="shared" si="1"/>
        <v>1</v>
      </c>
      <c r="O14" s="235"/>
      <c r="Q14" s="457" t="s">
        <v>15603</v>
      </c>
      <c r="R14" s="1231" t="s">
        <v>15605</v>
      </c>
    </row>
    <row r="15" spans="1:18" ht="29.5" customHeight="1">
      <c r="A15" s="239"/>
      <c r="B15" s="457" t="s">
        <v>15606</v>
      </c>
      <c r="C15" s="283" t="s">
        <v>3134</v>
      </c>
      <c r="D15" s="283">
        <v>2</v>
      </c>
      <c r="E15" s="1231"/>
      <c r="F15" s="197"/>
      <c r="G15" s="287" t="s">
        <v>15607</v>
      </c>
      <c r="H15" s="239"/>
      <c r="I15" s="1230"/>
      <c r="J15" s="239"/>
      <c r="K15" s="235"/>
      <c r="L15" s="1229" t="str">
        <f t="shared" si="0"/>
        <v>Please complete all cells in row</v>
      </c>
      <c r="M15" s="235"/>
      <c r="N15" s="282">
        <f t="shared" si="1"/>
        <v>1</v>
      </c>
      <c r="O15" s="235"/>
      <c r="Q15" s="457" t="s">
        <v>15606</v>
      </c>
      <c r="R15" s="1231" t="s">
        <v>15608</v>
      </c>
    </row>
    <row r="16" spans="1:18" ht="29.5" customHeight="1">
      <c r="A16" s="239"/>
      <c r="B16" s="457" t="s">
        <v>15609</v>
      </c>
      <c r="C16" s="283" t="s">
        <v>1525</v>
      </c>
      <c r="D16" s="283">
        <v>0</v>
      </c>
      <c r="E16" s="1327"/>
      <c r="F16" s="103"/>
      <c r="G16" s="287" t="s">
        <v>15610</v>
      </c>
      <c r="H16" s="239"/>
      <c r="I16" s="1230"/>
      <c r="J16" s="239"/>
      <c r="K16" s="235"/>
      <c r="L16" s="1229" t="str">
        <f t="shared" si="0"/>
        <v>Please complete all cells in row</v>
      </c>
      <c r="M16" s="235"/>
      <c r="N16" s="282">
        <f t="shared" si="1"/>
        <v>1</v>
      </c>
      <c r="O16" s="235"/>
      <c r="Q16" s="457" t="s">
        <v>15609</v>
      </c>
      <c r="R16" s="961" t="s">
        <v>15611</v>
      </c>
    </row>
    <row r="17" spans="1:21" ht="29.5" customHeight="1">
      <c r="A17" s="239"/>
      <c r="B17" s="457" t="s">
        <v>15612</v>
      </c>
      <c r="C17" s="283" t="s">
        <v>1525</v>
      </c>
      <c r="D17" s="283">
        <v>0</v>
      </c>
      <c r="E17" s="1327"/>
      <c r="F17" s="103"/>
      <c r="G17" s="287" t="s">
        <v>15613</v>
      </c>
      <c r="H17" s="239"/>
      <c r="I17" s="1230"/>
      <c r="J17" s="239"/>
      <c r="K17" s="235"/>
      <c r="L17" s="1229" t="str">
        <f t="shared" si="0"/>
        <v>Please complete all cells in row</v>
      </c>
      <c r="M17" s="235"/>
      <c r="N17" s="282">
        <f t="shared" si="1"/>
        <v>1</v>
      </c>
      <c r="O17" s="235"/>
      <c r="Q17" s="457" t="s">
        <v>15612</v>
      </c>
      <c r="R17" s="961" t="s">
        <v>15614</v>
      </c>
    </row>
    <row r="18" spans="1:21" ht="29.5" customHeight="1">
      <c r="A18" s="239"/>
      <c r="B18" s="457" t="s">
        <v>15615</v>
      </c>
      <c r="C18" s="283" t="s">
        <v>1525</v>
      </c>
      <c r="D18" s="283">
        <v>0</v>
      </c>
      <c r="E18" s="1327"/>
      <c r="F18" s="103"/>
      <c r="G18" s="287" t="s">
        <v>15616</v>
      </c>
      <c r="H18" s="239"/>
      <c r="I18" s="1230"/>
      <c r="J18" s="239"/>
      <c r="K18" s="235"/>
      <c r="L18" s="1229" t="str">
        <f t="shared" si="0"/>
        <v>Please complete all cells in row</v>
      </c>
      <c r="M18" s="235"/>
      <c r="N18" s="282">
        <f t="shared" si="1"/>
        <v>1</v>
      </c>
      <c r="O18" s="235"/>
      <c r="Q18" s="457" t="s">
        <v>15615</v>
      </c>
      <c r="R18" s="961" t="s">
        <v>15617</v>
      </c>
    </row>
    <row r="19" spans="1:21" ht="29.5" customHeight="1">
      <c r="A19" s="239"/>
      <c r="B19" s="457" t="s">
        <v>15618</v>
      </c>
      <c r="C19" s="283" t="s">
        <v>1525</v>
      </c>
      <c r="D19" s="283">
        <v>0</v>
      </c>
      <c r="E19" s="1327"/>
      <c r="F19" s="103"/>
      <c r="G19" s="287" t="s">
        <v>15619</v>
      </c>
      <c r="H19" s="239"/>
      <c r="I19" s="1230"/>
      <c r="J19" s="239"/>
      <c r="K19" s="235"/>
      <c r="L19" s="1229" t="str">
        <f t="shared" si="0"/>
        <v>Please complete all cells in row</v>
      </c>
      <c r="M19" s="235"/>
      <c r="N19" s="282">
        <f t="shared" si="1"/>
        <v>1</v>
      </c>
      <c r="O19" s="235"/>
      <c r="Q19" s="457" t="s">
        <v>15618</v>
      </c>
      <c r="R19" s="961" t="s">
        <v>15620</v>
      </c>
      <c r="S19" s="305"/>
      <c r="T19" s="305"/>
      <c r="U19" s="335"/>
    </row>
    <row r="20" spans="1:21" ht="29.5" customHeight="1">
      <c r="A20" s="239"/>
      <c r="B20" s="457" t="s">
        <v>15621</v>
      </c>
      <c r="C20" s="283" t="s">
        <v>1525</v>
      </c>
      <c r="D20" s="283">
        <v>0</v>
      </c>
      <c r="E20" s="1327"/>
      <c r="F20" s="103"/>
      <c r="G20" s="287" t="s">
        <v>15622</v>
      </c>
      <c r="H20" s="239"/>
      <c r="I20" s="1230"/>
      <c r="J20" s="239"/>
      <c r="K20" s="235"/>
      <c r="L20" s="1229" t="str">
        <f t="shared" si="0"/>
        <v>Please complete all cells in row</v>
      </c>
      <c r="M20" s="235"/>
      <c r="N20" s="282">
        <f t="shared" si="1"/>
        <v>1</v>
      </c>
      <c r="O20" s="235"/>
      <c r="Q20" s="457" t="s">
        <v>15621</v>
      </c>
      <c r="R20" s="961" t="s">
        <v>15623</v>
      </c>
    </row>
    <row r="21" spans="1:21" ht="29.5" customHeight="1">
      <c r="A21" s="239"/>
      <c r="B21" s="457" t="s">
        <v>15624</v>
      </c>
      <c r="C21" s="283" t="s">
        <v>1525</v>
      </c>
      <c r="D21" s="283">
        <v>0</v>
      </c>
      <c r="E21" s="1327"/>
      <c r="F21" s="103"/>
      <c r="G21" s="287" t="s">
        <v>15625</v>
      </c>
      <c r="H21" s="239"/>
      <c r="I21" s="1230"/>
      <c r="J21" s="239"/>
      <c r="K21" s="235"/>
      <c r="L21" s="1229" t="str">
        <f t="shared" si="0"/>
        <v>Please complete all cells in row</v>
      </c>
      <c r="M21" s="235"/>
      <c r="N21" s="282">
        <f t="shared" si="1"/>
        <v>1</v>
      </c>
      <c r="O21" s="235"/>
      <c r="Q21" s="457" t="s">
        <v>15624</v>
      </c>
      <c r="R21" s="961" t="s">
        <v>15626</v>
      </c>
    </row>
    <row r="22" spans="1:21" ht="29.5" customHeight="1">
      <c r="A22" s="239"/>
      <c r="B22" s="457" t="s">
        <v>15627</v>
      </c>
      <c r="C22" s="283" t="s">
        <v>1525</v>
      </c>
      <c r="D22" s="283">
        <v>0</v>
      </c>
      <c r="E22" s="1327"/>
      <c r="F22" s="197"/>
      <c r="G22" s="287" t="s">
        <v>15628</v>
      </c>
      <c r="H22" s="239"/>
      <c r="I22" s="1230"/>
      <c r="J22" s="239"/>
      <c r="K22" s="235"/>
      <c r="L22" s="1229" t="str">
        <f t="shared" si="0"/>
        <v>Please complete all cells in row</v>
      </c>
      <c r="M22" s="235"/>
      <c r="N22" s="282">
        <f t="shared" si="1"/>
        <v>1</v>
      </c>
      <c r="O22" s="235"/>
      <c r="Q22" s="457" t="s">
        <v>15627</v>
      </c>
      <c r="R22" s="961" t="s">
        <v>15629</v>
      </c>
    </row>
    <row r="23" spans="1:21" ht="29.5" customHeight="1">
      <c r="A23" s="239"/>
      <c r="B23" s="457" t="s">
        <v>15630</v>
      </c>
      <c r="C23" s="283" t="s">
        <v>1525</v>
      </c>
      <c r="D23" s="283">
        <v>0</v>
      </c>
      <c r="E23" s="1327"/>
      <c r="F23" s="103"/>
      <c r="G23" s="287" t="s">
        <v>15631</v>
      </c>
      <c r="H23" s="239"/>
      <c r="I23" s="1230"/>
      <c r="J23" s="239"/>
      <c r="K23" s="235"/>
      <c r="L23" s="1229" t="str">
        <f t="shared" si="0"/>
        <v>Please complete all cells in row</v>
      </c>
      <c r="M23" s="235"/>
      <c r="N23" s="282">
        <f t="shared" si="1"/>
        <v>1</v>
      </c>
      <c r="O23" s="235"/>
      <c r="Q23" s="457" t="s">
        <v>15630</v>
      </c>
      <c r="R23" s="961" t="s">
        <v>15632</v>
      </c>
    </row>
    <row r="24" spans="1:21" ht="29.5" customHeight="1">
      <c r="A24" s="239"/>
      <c r="B24" s="457" t="s">
        <v>15633</v>
      </c>
      <c r="C24" s="283" t="s">
        <v>1525</v>
      </c>
      <c r="D24" s="283">
        <v>0</v>
      </c>
      <c r="E24" s="1329">
        <f>IFERROR(SUM(E16:E23),0)</f>
        <v>0</v>
      </c>
      <c r="F24" s="197"/>
      <c r="G24" s="287" t="s">
        <v>15634</v>
      </c>
      <c r="H24" s="239"/>
      <c r="I24" s="1230"/>
      <c r="J24" s="239"/>
      <c r="K24" s="235"/>
      <c r="M24" s="235"/>
      <c r="O24" s="235"/>
      <c r="Q24" s="457" t="s">
        <v>15633</v>
      </c>
      <c r="R24" s="1232" t="s">
        <v>15635</v>
      </c>
    </row>
    <row r="25" spans="1:21" ht="29.5" customHeight="1">
      <c r="A25" s="239"/>
      <c r="B25" s="457" t="s">
        <v>15636</v>
      </c>
      <c r="C25" s="283" t="s">
        <v>1525</v>
      </c>
      <c r="D25" s="283">
        <v>0</v>
      </c>
      <c r="E25" s="1327"/>
      <c r="F25" s="103"/>
      <c r="G25" s="287" t="s">
        <v>15637</v>
      </c>
      <c r="H25" s="239"/>
      <c r="I25" s="1230"/>
      <c r="J25" s="239"/>
      <c r="K25" s="235"/>
      <c r="L25" s="1229" t="str">
        <f t="shared" ref="L25:L37" si="2">IF( SUM( N25:N25 ) = 0, 0, $N$5 )</f>
        <v>Please complete all cells in row</v>
      </c>
      <c r="M25" s="235"/>
      <c r="N25" s="282">
        <f t="shared" ref="N25:N37" si="3" xml:space="preserve"> IF( ISNUMBER(E25), 0, 1 )</f>
        <v>1</v>
      </c>
      <c r="O25" s="235"/>
      <c r="Q25" s="457" t="s">
        <v>15636</v>
      </c>
      <c r="R25" s="1070" t="s">
        <v>15638</v>
      </c>
    </row>
    <row r="26" spans="1:21" ht="29.5" customHeight="1">
      <c r="A26" s="239"/>
      <c r="B26" s="457" t="s">
        <v>15639</v>
      </c>
      <c r="C26" s="283" t="s">
        <v>9770</v>
      </c>
      <c r="D26" s="283">
        <v>0</v>
      </c>
      <c r="E26" s="1327"/>
      <c r="F26" s="103"/>
      <c r="G26" s="287" t="s">
        <v>15640</v>
      </c>
      <c r="H26" s="239"/>
      <c r="I26" s="1230"/>
      <c r="J26" s="239"/>
      <c r="K26" s="235"/>
      <c r="L26" s="1229" t="str">
        <f t="shared" si="2"/>
        <v>Please complete all cells in row</v>
      </c>
      <c r="M26" s="235"/>
      <c r="N26" s="282">
        <f t="shared" si="3"/>
        <v>1</v>
      </c>
      <c r="O26" s="235"/>
      <c r="Q26" s="457" t="s">
        <v>15639</v>
      </c>
      <c r="R26" s="961" t="s">
        <v>15641</v>
      </c>
    </row>
    <row r="27" spans="1:21" ht="29.5" customHeight="1">
      <c r="A27" s="239"/>
      <c r="B27" s="457" t="s">
        <v>15642</v>
      </c>
      <c r="C27" s="283" t="s">
        <v>1525</v>
      </c>
      <c r="D27" s="283">
        <v>0</v>
      </c>
      <c r="E27" s="1327"/>
      <c r="F27" s="103"/>
      <c r="G27" s="287" t="s">
        <v>15643</v>
      </c>
      <c r="H27" s="239"/>
      <c r="I27" s="1230"/>
      <c r="J27" s="239"/>
      <c r="K27" s="235"/>
      <c r="L27" s="1229" t="str">
        <f t="shared" si="2"/>
        <v>Please complete all cells in row</v>
      </c>
      <c r="M27" s="235"/>
      <c r="N27" s="282">
        <f t="shared" si="3"/>
        <v>1</v>
      </c>
      <c r="O27" s="235"/>
      <c r="Q27" s="457" t="s">
        <v>15642</v>
      </c>
      <c r="R27" s="961" t="s">
        <v>15644</v>
      </c>
    </row>
    <row r="28" spans="1:21" ht="29.5" customHeight="1">
      <c r="A28" s="239"/>
      <c r="B28" s="457" t="s">
        <v>15645</v>
      </c>
      <c r="C28" s="283" t="s">
        <v>15646</v>
      </c>
      <c r="D28" s="283">
        <v>0</v>
      </c>
      <c r="E28" s="1327"/>
      <c r="F28" s="103"/>
      <c r="G28" s="287" t="s">
        <v>15647</v>
      </c>
      <c r="H28" s="239"/>
      <c r="I28" s="1230"/>
      <c r="J28" s="239"/>
      <c r="K28" s="235"/>
      <c r="L28" s="1229" t="str">
        <f t="shared" si="2"/>
        <v>Please complete all cells in row</v>
      </c>
      <c r="M28" s="235"/>
      <c r="N28" s="282">
        <f t="shared" si="3"/>
        <v>1</v>
      </c>
      <c r="O28" s="235"/>
      <c r="Q28" s="457" t="s">
        <v>15645</v>
      </c>
      <c r="R28" s="961" t="s">
        <v>15648</v>
      </c>
    </row>
    <row r="29" spans="1:21" ht="29.5" customHeight="1">
      <c r="A29" s="239"/>
      <c r="B29" s="457" t="s">
        <v>15649</v>
      </c>
      <c r="C29" s="283" t="s">
        <v>3219</v>
      </c>
      <c r="D29" s="283">
        <v>2</v>
      </c>
      <c r="E29" s="1231"/>
      <c r="F29" s="103"/>
      <c r="G29" s="287" t="s">
        <v>15650</v>
      </c>
      <c r="H29" s="239"/>
      <c r="I29" s="1230"/>
      <c r="J29" s="239"/>
      <c r="K29" s="235"/>
      <c r="L29" s="1229" t="str">
        <f t="shared" si="2"/>
        <v>Please complete all cells in row</v>
      </c>
      <c r="M29" s="235"/>
      <c r="N29" s="282">
        <f t="shared" si="3"/>
        <v>1</v>
      </c>
      <c r="O29" s="235"/>
      <c r="Q29" s="457" t="s">
        <v>15649</v>
      </c>
      <c r="R29" s="961" t="s">
        <v>15651</v>
      </c>
    </row>
    <row r="30" spans="1:21" ht="29.5" customHeight="1">
      <c r="A30" s="239"/>
      <c r="B30" s="457" t="s">
        <v>15652</v>
      </c>
      <c r="C30" s="283" t="s">
        <v>15653</v>
      </c>
      <c r="D30" s="283">
        <v>2</v>
      </c>
      <c r="E30" s="1231"/>
      <c r="F30" s="103"/>
      <c r="G30" s="287" t="s">
        <v>15654</v>
      </c>
      <c r="H30" s="239"/>
      <c r="I30" s="1230"/>
      <c r="J30" s="239"/>
      <c r="K30" s="235"/>
      <c r="L30" s="1229" t="str">
        <f t="shared" si="2"/>
        <v>Please complete all cells in row</v>
      </c>
      <c r="M30" s="235"/>
      <c r="N30" s="282">
        <f t="shared" si="3"/>
        <v>1</v>
      </c>
      <c r="O30" s="235"/>
      <c r="Q30" s="457" t="s">
        <v>15652</v>
      </c>
      <c r="R30" s="961" t="s">
        <v>15655</v>
      </c>
    </row>
    <row r="31" spans="1:21" ht="29.5" customHeight="1">
      <c r="A31" s="239"/>
      <c r="B31" s="457" t="s">
        <v>15656</v>
      </c>
      <c r="C31" s="283" t="s">
        <v>3253</v>
      </c>
      <c r="D31" s="283">
        <v>3</v>
      </c>
      <c r="E31" s="695"/>
      <c r="F31" s="197"/>
      <c r="G31" s="287" t="s">
        <v>15657</v>
      </c>
      <c r="H31" s="239"/>
      <c r="I31" s="1230"/>
      <c r="J31" s="239"/>
      <c r="K31" s="235"/>
      <c r="L31" s="1229" t="str">
        <f t="shared" si="2"/>
        <v>Please complete all cells in row</v>
      </c>
      <c r="M31" s="235"/>
      <c r="N31" s="282">
        <f t="shared" si="3"/>
        <v>1</v>
      </c>
      <c r="O31" s="235"/>
      <c r="Q31" s="457" t="s">
        <v>15658</v>
      </c>
      <c r="R31" s="961" t="s">
        <v>15659</v>
      </c>
    </row>
    <row r="32" spans="1:21" ht="29.5" customHeight="1">
      <c r="A32" s="239"/>
      <c r="B32" s="457" t="s">
        <v>15660</v>
      </c>
      <c r="C32" s="283" t="s">
        <v>1525</v>
      </c>
      <c r="D32" s="283">
        <v>0</v>
      </c>
      <c r="E32" s="1327"/>
      <c r="F32" s="103"/>
      <c r="G32" s="287" t="s">
        <v>15661</v>
      </c>
      <c r="H32" s="239"/>
      <c r="I32" s="1230"/>
      <c r="J32" s="239"/>
      <c r="K32" s="235"/>
      <c r="L32" s="1229" t="str">
        <f t="shared" si="2"/>
        <v>Please complete all cells in row</v>
      </c>
      <c r="M32" s="235"/>
      <c r="N32" s="282">
        <f t="shared" si="3"/>
        <v>1</v>
      </c>
      <c r="O32" s="235"/>
      <c r="Q32" s="457" t="s">
        <v>15660</v>
      </c>
      <c r="R32" s="961" t="s">
        <v>15662</v>
      </c>
    </row>
    <row r="33" spans="1:18" ht="29.5" customHeight="1">
      <c r="A33" s="239"/>
      <c r="B33" s="457" t="s">
        <v>15663</v>
      </c>
      <c r="C33" s="283" t="s">
        <v>3134</v>
      </c>
      <c r="D33" s="283">
        <v>2</v>
      </c>
      <c r="E33" s="1231"/>
      <c r="F33" s="103"/>
      <c r="G33" s="287" t="s">
        <v>15664</v>
      </c>
      <c r="H33" s="239"/>
      <c r="I33" s="1230"/>
      <c r="J33" s="239"/>
      <c r="K33" s="235"/>
      <c r="L33" s="1229" t="str">
        <f t="shared" si="2"/>
        <v>Please complete all cells in row</v>
      </c>
      <c r="M33" s="235"/>
      <c r="N33" s="282">
        <f t="shared" si="3"/>
        <v>1</v>
      </c>
      <c r="O33" s="235"/>
      <c r="Q33" s="457" t="s">
        <v>15665</v>
      </c>
      <c r="R33" s="1231" t="s">
        <v>15666</v>
      </c>
    </row>
    <row r="34" spans="1:18" ht="29.5" customHeight="1">
      <c r="A34" s="239"/>
      <c r="B34" s="457" t="s">
        <v>15667</v>
      </c>
      <c r="C34" s="283" t="s">
        <v>1525</v>
      </c>
      <c r="D34" s="283">
        <v>0</v>
      </c>
      <c r="E34" s="1327"/>
      <c r="F34" s="103"/>
      <c r="G34" s="287" t="s">
        <v>15668</v>
      </c>
      <c r="H34" s="239"/>
      <c r="I34" s="1230"/>
      <c r="J34" s="239"/>
      <c r="K34" s="235"/>
      <c r="L34" s="1229" t="str">
        <f t="shared" si="2"/>
        <v>Please complete all cells in row</v>
      </c>
      <c r="M34" s="235"/>
      <c r="N34" s="282">
        <f t="shared" si="3"/>
        <v>1</v>
      </c>
      <c r="O34" s="235"/>
      <c r="Q34" s="457" t="s">
        <v>15667</v>
      </c>
      <c r="R34" s="961" t="s">
        <v>15669</v>
      </c>
    </row>
    <row r="35" spans="1:18" ht="29.5" customHeight="1">
      <c r="A35" s="239"/>
      <c r="B35" s="457" t="s">
        <v>15670</v>
      </c>
      <c r="C35" s="283" t="s">
        <v>3134</v>
      </c>
      <c r="D35" s="283">
        <v>2</v>
      </c>
      <c r="E35" s="1231"/>
      <c r="F35" s="197"/>
      <c r="G35" s="287" t="s">
        <v>15671</v>
      </c>
      <c r="H35" s="239"/>
      <c r="I35" s="1230"/>
      <c r="J35" s="239"/>
      <c r="K35" s="235"/>
      <c r="L35" s="1229" t="str">
        <f t="shared" ref="L35:L36" si="4">IF( SUM( N35:N35 ) = 0, 0, $N$5 )</f>
        <v>Please complete all cells in row</v>
      </c>
      <c r="M35" s="235"/>
      <c r="N35" s="282">
        <f t="shared" ref="N35:N36" si="5" xml:space="preserve"> IF( ISNUMBER(E35), 0, 1 )</f>
        <v>1</v>
      </c>
      <c r="O35" s="235"/>
      <c r="Q35" s="457" t="s">
        <v>15672</v>
      </c>
      <c r="R35" s="1231" t="s">
        <v>15673</v>
      </c>
    </row>
    <row r="36" spans="1:18" ht="29.5" customHeight="1">
      <c r="A36" s="239"/>
      <c r="B36" s="2322" t="s">
        <v>15674</v>
      </c>
      <c r="C36" s="2323" t="s">
        <v>3134</v>
      </c>
      <c r="D36" s="2323">
        <v>2</v>
      </c>
      <c r="E36" s="2335"/>
      <c r="F36" s="197"/>
      <c r="G36" s="2324" t="s">
        <v>15675</v>
      </c>
      <c r="H36" s="239"/>
      <c r="I36" s="2326"/>
      <c r="J36" s="239"/>
      <c r="K36" s="235"/>
      <c r="L36" s="1229" t="str">
        <f t="shared" si="4"/>
        <v>Please complete all cells in row</v>
      </c>
      <c r="M36" s="235"/>
      <c r="N36" s="282">
        <f t="shared" si="5"/>
        <v>1</v>
      </c>
      <c r="O36" s="235"/>
      <c r="Q36" s="2322" t="s">
        <v>15674</v>
      </c>
      <c r="R36" s="2335" t="s">
        <v>15676</v>
      </c>
    </row>
    <row r="37" spans="1:18" ht="29.5" customHeight="1" thickBot="1">
      <c r="A37" s="239"/>
      <c r="B37" s="2413" t="s">
        <v>15677</v>
      </c>
      <c r="C37" s="2414" t="s">
        <v>1525</v>
      </c>
      <c r="D37" s="2414">
        <v>0</v>
      </c>
      <c r="E37" s="2334"/>
      <c r="F37" s="197"/>
      <c r="G37" s="287" t="s">
        <v>15678</v>
      </c>
      <c r="H37" s="239"/>
      <c r="I37" s="2325"/>
      <c r="J37" s="239"/>
      <c r="K37" s="235"/>
      <c r="L37" s="1229" t="str">
        <f t="shared" si="2"/>
        <v>Please complete all cells in row</v>
      </c>
      <c r="M37" s="235"/>
      <c r="N37" s="282">
        <f t="shared" si="3"/>
        <v>1</v>
      </c>
      <c r="O37" s="235"/>
      <c r="Q37" s="2413" t="s">
        <v>15677</v>
      </c>
      <c r="R37" s="2334" t="s">
        <v>3131</v>
      </c>
    </row>
    <row r="38" spans="1:18" ht="29.5" customHeight="1" thickTop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8" ht="29.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8" ht="29.5" customHeight="1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  <row r="41" spans="1:18" ht="29.5" customHeight="1">
      <c r="A41" s="239"/>
      <c r="B41" s="239"/>
      <c r="C41" s="239"/>
      <c r="D41" s="239"/>
      <c r="E41" s="239"/>
      <c r="F41" s="239"/>
      <c r="G41" s="239"/>
      <c r="H41" s="239"/>
      <c r="I41" s="239"/>
      <c r="J41" s="239"/>
    </row>
  </sheetData>
  <sheetProtection formatColumns="0" formatRows="0"/>
  <mergeCells count="2">
    <mergeCell ref="B3:I3"/>
    <mergeCell ref="Q3:R3"/>
  </mergeCells>
  <phoneticPr fontId="38" type="noConversion"/>
  <conditionalFormatting sqref="L8:L23">
    <cfRule type="cellIs" dxfId="77" priority="3" operator="equal">
      <formula>0</formula>
    </cfRule>
  </conditionalFormatting>
  <conditionalFormatting sqref="L25:L37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B1" sqref="B1"/>
    </sheetView>
  </sheetViews>
  <sheetFormatPr defaultColWidth="9" defaultRowHeight="15.5"/>
  <cols>
    <col min="1" max="1" width="1.58203125" style="17" customWidth="1"/>
    <col min="2" max="2" width="45.08203125" style="17" bestFit="1" customWidth="1"/>
    <col min="3" max="3" width="5.5" style="17" bestFit="1" customWidth="1"/>
    <col min="4" max="4" width="4.75" style="17" bestFit="1" customWidth="1"/>
    <col min="5" max="5" width="11.58203125" style="17" bestFit="1" customWidth="1"/>
    <col min="6" max="6" width="8.5" style="17" bestFit="1" customWidth="1"/>
    <col min="7" max="7" width="12.08203125" style="17" bestFit="1" customWidth="1"/>
    <col min="8" max="8" width="19.75" style="17" bestFit="1" customWidth="1"/>
    <col min="9" max="9" width="17.25" style="17" bestFit="1" customWidth="1"/>
    <col min="10" max="10" width="20.58203125" style="17" bestFit="1" customWidth="1"/>
    <col min="11" max="11" width="10.33203125" style="17" customWidth="1"/>
    <col min="12" max="12" width="11.08203125" style="17" customWidth="1"/>
    <col min="13" max="13" width="1.58203125" style="17" customWidth="1"/>
    <col min="14" max="14" width="12.5" style="20" customWidth="1"/>
    <col min="15" max="15" width="1.58203125" style="14" customWidth="1"/>
    <col min="16" max="16" width="34" style="14" customWidth="1"/>
    <col min="17" max="17" width="1.58203125" style="14" customWidth="1"/>
    <col min="18" max="18" width="1.58203125" style="16" customWidth="1"/>
    <col min="19" max="19" width="25" style="16" customWidth="1"/>
    <col min="20" max="20" width="1.58203125" style="16" customWidth="1"/>
    <col min="21" max="22" width="9" style="16" hidden="1" customWidth="1"/>
    <col min="23" max="27" width="9" style="17" hidden="1" customWidth="1"/>
    <col min="28" max="28" width="1.58203125" style="16" hidden="1" customWidth="1"/>
    <col min="29" max="29" width="1.58203125" style="17" customWidth="1"/>
    <col min="30" max="30" width="40" style="21" customWidth="1"/>
    <col min="31" max="36" width="12.5" style="21" customWidth="1"/>
    <col min="37" max="38" width="12.5" style="17" customWidth="1"/>
    <col min="39" max="39" width="1.58203125" style="17" customWidth="1"/>
    <col min="40" max="16384" width="9" style="17"/>
  </cols>
  <sheetData>
    <row r="1" spans="1:42" s="8" customFormat="1" ht="29.25" customHeight="1">
      <c r="A1" s="194"/>
      <c r="B1" s="1226" t="s">
        <v>15679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35"/>
      <c r="P1" s="1235"/>
      <c r="Q1" s="1235"/>
      <c r="R1" s="235"/>
      <c r="S1" s="216"/>
      <c r="T1" s="235"/>
      <c r="U1" s="216"/>
      <c r="V1" s="216"/>
      <c r="W1" s="216"/>
      <c r="X1" s="216"/>
      <c r="Y1" s="216"/>
      <c r="Z1" s="216"/>
      <c r="AA1" s="216"/>
      <c r="AB1" s="235"/>
      <c r="AC1" s="216"/>
      <c r="AD1" s="1226" t="s">
        <v>7214</v>
      </c>
      <c r="AE1" s="1226"/>
      <c r="AF1" s="1226"/>
      <c r="AG1" s="1226"/>
      <c r="AH1" s="1226"/>
      <c r="AI1" s="1226"/>
      <c r="AJ1" s="1226"/>
      <c r="AK1" s="1226"/>
      <c r="AL1" s="1226"/>
      <c r="AM1" s="1226"/>
      <c r="AN1" s="216"/>
      <c r="AO1" s="386"/>
      <c r="AP1" s="386"/>
    </row>
    <row r="2" spans="1:42" s="8" customFormat="1" ht="29.25" customHeight="1">
      <c r="A2" s="194"/>
      <c r="B2" s="1226" t="str">
        <f>Validation!B4</f>
        <v>Bazalgette Tunnel Ltd (Tideway)</v>
      </c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1236"/>
      <c r="O2" s="1235"/>
      <c r="P2" s="1235"/>
      <c r="Q2" s="1235"/>
      <c r="R2" s="235"/>
      <c r="S2" s="216"/>
      <c r="T2" s="235"/>
      <c r="U2" s="216"/>
      <c r="V2" s="216"/>
      <c r="W2" s="216"/>
      <c r="X2" s="216"/>
      <c r="Y2" s="216"/>
      <c r="Z2" s="216"/>
      <c r="AA2" s="216"/>
      <c r="AB2" s="235"/>
      <c r="AC2" s="216"/>
      <c r="AD2" s="1226"/>
      <c r="AE2" s="526"/>
      <c r="AF2" s="526"/>
      <c r="AG2" s="526"/>
      <c r="AH2" s="526"/>
      <c r="AI2" s="526"/>
      <c r="AJ2" s="526"/>
      <c r="AK2" s="526"/>
      <c r="AL2" s="526"/>
      <c r="AM2" s="526"/>
      <c r="AN2" s="216"/>
      <c r="AO2" s="386"/>
      <c r="AP2" s="386"/>
    </row>
    <row r="3" spans="1:42" ht="45" customHeight="1">
      <c r="A3" s="221"/>
      <c r="B3" s="2895" t="s">
        <v>15680</v>
      </c>
      <c r="C3" s="2895"/>
      <c r="D3" s="2895"/>
      <c r="E3" s="2895"/>
      <c r="F3" s="2895"/>
      <c r="G3" s="2895"/>
      <c r="H3" s="2895"/>
      <c r="I3" s="2895"/>
      <c r="J3" s="2895"/>
      <c r="K3" s="2895"/>
      <c r="L3" s="2895"/>
      <c r="M3" s="2895"/>
      <c r="N3" s="2895"/>
      <c r="O3" s="2895"/>
      <c r="P3" s="2895"/>
      <c r="Q3" s="264"/>
      <c r="R3" s="235"/>
      <c r="S3" s="1237" t="s">
        <v>7216</v>
      </c>
      <c r="T3" s="235"/>
      <c r="U3" s="216"/>
      <c r="V3" s="216"/>
      <c r="W3" s="216"/>
      <c r="X3" s="216"/>
      <c r="Y3" s="216"/>
      <c r="Z3" s="216"/>
      <c r="AA3" s="216"/>
      <c r="AB3" s="235"/>
      <c r="AC3" s="216"/>
      <c r="AD3" s="2895" t="s">
        <v>15680</v>
      </c>
      <c r="AE3" s="2895"/>
      <c r="AF3" s="2895"/>
      <c r="AG3" s="2895"/>
      <c r="AH3" s="2895"/>
      <c r="AI3" s="2895"/>
      <c r="AJ3" s="2895"/>
      <c r="AK3" s="2895"/>
      <c r="AL3" s="2895"/>
      <c r="AM3" s="2895"/>
      <c r="AN3" s="216"/>
      <c r="AO3" s="221"/>
      <c r="AP3" s="221"/>
    </row>
    <row r="4" spans="1:42" ht="27.75" customHeight="1" thickBot="1">
      <c r="A4" s="221"/>
      <c r="B4" s="527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867"/>
      <c r="N4" s="989"/>
      <c r="O4" s="264"/>
      <c r="P4" s="264"/>
      <c r="Q4" s="264"/>
      <c r="R4" s="235"/>
      <c r="S4" s="216"/>
      <c r="T4" s="235"/>
      <c r="U4" s="2983" t="s">
        <v>7217</v>
      </c>
      <c r="V4" s="2983"/>
      <c r="W4" s="2983"/>
      <c r="X4" s="2983"/>
      <c r="Y4" s="2983"/>
      <c r="Z4" s="2983"/>
      <c r="AA4" s="2983"/>
      <c r="AB4" s="235"/>
      <c r="AC4" s="216"/>
      <c r="AD4" s="527"/>
      <c r="AE4" s="527"/>
      <c r="AF4" s="527"/>
      <c r="AG4" s="527"/>
      <c r="AH4" s="527"/>
      <c r="AI4" s="527"/>
      <c r="AJ4" s="527"/>
      <c r="AK4" s="527"/>
      <c r="AL4" s="527"/>
      <c r="AM4" s="867"/>
      <c r="AN4" s="216"/>
      <c r="AO4" s="221"/>
      <c r="AP4" s="221"/>
    </row>
    <row r="5" spans="1:42" s="4" customFormat="1" ht="56.25" customHeight="1" thickTop="1" thickBot="1">
      <c r="A5" s="194"/>
      <c r="B5" s="442" t="s">
        <v>7218</v>
      </c>
      <c r="C5" s="443" t="s">
        <v>7219</v>
      </c>
      <c r="D5" s="443" t="s">
        <v>672</v>
      </c>
      <c r="E5" s="443" t="s">
        <v>15681</v>
      </c>
      <c r="F5" s="443" t="s">
        <v>15682</v>
      </c>
      <c r="G5" s="443" t="s">
        <v>15683</v>
      </c>
      <c r="H5" s="443" t="s">
        <v>15684</v>
      </c>
      <c r="I5" s="443" t="s">
        <v>15685</v>
      </c>
      <c r="J5" s="443" t="s">
        <v>15686</v>
      </c>
      <c r="K5" s="443" t="s">
        <v>7736</v>
      </c>
      <c r="L5" s="444" t="s">
        <v>7439</v>
      </c>
      <c r="M5" s="103"/>
      <c r="N5" s="446" t="s">
        <v>7223</v>
      </c>
      <c r="O5" s="966"/>
      <c r="P5" s="446" t="s">
        <v>7224</v>
      </c>
      <c r="Q5" s="966"/>
      <c r="R5" s="235"/>
      <c r="S5" s="216"/>
      <c r="T5" s="235"/>
      <c r="U5" s="266" t="s">
        <v>7225</v>
      </c>
      <c r="V5" s="216"/>
      <c r="W5" s="216"/>
      <c r="X5" s="216"/>
      <c r="Y5" s="216"/>
      <c r="Z5" s="216"/>
      <c r="AA5" s="216"/>
      <c r="AB5" s="235"/>
      <c r="AC5" s="216"/>
      <c r="AD5" s="442"/>
      <c r="AE5" s="443" t="s">
        <v>15681</v>
      </c>
      <c r="AF5" s="443" t="s">
        <v>15682</v>
      </c>
      <c r="AG5" s="443" t="s">
        <v>15683</v>
      </c>
      <c r="AH5" s="443" t="s">
        <v>15684</v>
      </c>
      <c r="AI5" s="443" t="s">
        <v>15685</v>
      </c>
      <c r="AJ5" s="443" t="s">
        <v>15686</v>
      </c>
      <c r="AK5" s="443" t="s">
        <v>7736</v>
      </c>
      <c r="AL5" s="444" t="s">
        <v>7439</v>
      </c>
      <c r="AM5" s="103"/>
      <c r="AN5" s="216"/>
      <c r="AO5" s="194"/>
      <c r="AP5" s="194"/>
    </row>
    <row r="6" spans="1:42" s="4" customFormat="1" ht="15.75" customHeight="1" thickTop="1" thickBot="1">
      <c r="A6" s="194"/>
      <c r="B6" s="103"/>
      <c r="C6" s="103"/>
      <c r="D6" s="103"/>
      <c r="E6" s="346"/>
      <c r="F6" s="346"/>
      <c r="G6" s="346"/>
      <c r="H6" s="346"/>
      <c r="I6" s="346"/>
      <c r="J6" s="346"/>
      <c r="K6" s="346"/>
      <c r="L6" s="346"/>
      <c r="M6" s="103"/>
      <c r="N6" s="346"/>
      <c r="O6" s="966"/>
      <c r="P6" s="966"/>
      <c r="Q6" s="966"/>
      <c r="R6" s="235"/>
      <c r="S6" s="216"/>
      <c r="T6" s="235"/>
      <c r="U6" s="216"/>
      <c r="V6" s="216"/>
      <c r="W6" s="216"/>
      <c r="X6" s="216"/>
      <c r="Y6" s="216"/>
      <c r="Z6" s="216"/>
      <c r="AA6" s="216"/>
      <c r="AB6" s="235"/>
      <c r="AC6" s="216"/>
      <c r="AD6" s="103"/>
      <c r="AE6" s="346"/>
      <c r="AF6" s="346"/>
      <c r="AG6" s="346"/>
      <c r="AH6" s="346"/>
      <c r="AI6" s="346"/>
      <c r="AJ6" s="346"/>
      <c r="AK6" s="346"/>
      <c r="AL6" s="346"/>
      <c r="AM6" s="103"/>
      <c r="AN6" s="216"/>
      <c r="AO6" s="194"/>
      <c r="AP6" s="194"/>
    </row>
    <row r="7" spans="1:42" s="4" customFormat="1" ht="15.75" customHeight="1" thickTop="1" thickBot="1">
      <c r="A7" s="194"/>
      <c r="B7" s="390"/>
      <c r="C7" s="239"/>
      <c r="D7" s="239"/>
      <c r="E7" s="479"/>
      <c r="F7" s="346"/>
      <c r="G7" s="346"/>
      <c r="H7" s="346"/>
      <c r="I7" s="346"/>
      <c r="J7" s="346"/>
      <c r="K7" s="346"/>
      <c r="L7" s="346"/>
      <c r="M7" s="103"/>
      <c r="N7" s="346"/>
      <c r="O7" s="103"/>
      <c r="P7" s="103"/>
      <c r="Q7" s="103"/>
      <c r="R7" s="235"/>
      <c r="S7" s="216"/>
      <c r="T7" s="235"/>
      <c r="U7" s="216"/>
      <c r="V7" s="216"/>
      <c r="W7" s="216"/>
      <c r="X7" s="216"/>
      <c r="Y7" s="216"/>
      <c r="Z7" s="216"/>
      <c r="AA7" s="216"/>
      <c r="AB7" s="235"/>
      <c r="AC7" s="216"/>
      <c r="AD7" s="390" t="s">
        <v>8157</v>
      </c>
      <c r="AE7" s="479"/>
      <c r="AF7" s="346"/>
      <c r="AG7" s="346"/>
      <c r="AH7" s="346"/>
      <c r="AI7" s="346"/>
      <c r="AJ7" s="346"/>
      <c r="AK7" s="346"/>
      <c r="AL7" s="346"/>
      <c r="AM7" s="103"/>
      <c r="AN7" s="216"/>
      <c r="AO7" s="194"/>
      <c r="AP7" s="194"/>
    </row>
    <row r="8" spans="1:42" s="15" customFormat="1" ht="15.75" customHeight="1" thickTop="1">
      <c r="A8" s="192"/>
      <c r="B8" s="448" t="s">
        <v>8259</v>
      </c>
      <c r="C8" s="274" t="s">
        <v>683</v>
      </c>
      <c r="D8" s="274">
        <v>3</v>
      </c>
      <c r="E8" s="275"/>
      <c r="F8" s="275"/>
      <c r="G8" s="275"/>
      <c r="H8" s="275"/>
      <c r="I8" s="275"/>
      <c r="J8" s="275"/>
      <c r="K8" s="275"/>
      <c r="L8" s="277">
        <f>IFERROR(SUM(E8:K8),0)</f>
        <v>0</v>
      </c>
      <c r="M8" s="412"/>
      <c r="N8" s="278" t="s">
        <v>15687</v>
      </c>
      <c r="O8" s="412"/>
      <c r="P8" s="280"/>
      <c r="Q8" s="412"/>
      <c r="R8" s="235"/>
      <c r="S8" s="1229" t="str">
        <f>IF( SUM( U8:AA8 ) = 0, 0, $U$5 )</f>
        <v>Please complete all cells in row</v>
      </c>
      <c r="T8" s="235"/>
      <c r="U8" s="282">
        <f xml:space="preserve"> IF( ISNUMBER(E8 ), 0, 1 )</f>
        <v>1</v>
      </c>
      <c r="V8" s="282">
        <f t="shared" ref="V8:V11" si="0" xml:space="preserve"> IF( ISNUMBER(F8 ), 0, 1 )</f>
        <v>1</v>
      </c>
      <c r="W8" s="282">
        <f t="shared" ref="W8:W11" si="1" xml:space="preserve"> IF( ISNUMBER(G8 ), 0, 1 )</f>
        <v>1</v>
      </c>
      <c r="X8" s="282">
        <f t="shared" ref="X8:X11" si="2" xml:space="preserve"> IF( ISNUMBER(H8 ), 0, 1 )</f>
        <v>1</v>
      </c>
      <c r="Y8" s="282">
        <f t="shared" ref="Y8:Y11" si="3" xml:space="preserve"> IF( ISNUMBER(I8 ), 0, 1 )</f>
        <v>1</v>
      </c>
      <c r="Z8" s="282">
        <f t="shared" ref="Z8:Z11" si="4" xml:space="preserve"> IF( ISNUMBER(J8 ), 0, 1 )</f>
        <v>1</v>
      </c>
      <c r="AA8" s="282">
        <f t="shared" ref="AA8:AA11" si="5" xml:space="preserve"> IF( ISNUMBER(K8 ), 0, 1 )</f>
        <v>1</v>
      </c>
      <c r="AB8" s="235"/>
      <c r="AC8" s="216"/>
      <c r="AD8" s="448" t="s">
        <v>8259</v>
      </c>
      <c r="AE8" s="275" t="s">
        <v>15688</v>
      </c>
      <c r="AF8" s="275" t="s">
        <v>15689</v>
      </c>
      <c r="AG8" s="275" t="s">
        <v>15690</v>
      </c>
      <c r="AH8" s="275" t="s">
        <v>15691</v>
      </c>
      <c r="AI8" s="275" t="s">
        <v>15692</v>
      </c>
      <c r="AJ8" s="275" t="s">
        <v>15693</v>
      </c>
      <c r="AK8" s="275" t="s">
        <v>15694</v>
      </c>
      <c r="AL8" s="277" t="s">
        <v>15695</v>
      </c>
      <c r="AM8" s="412"/>
      <c r="AN8" s="216"/>
      <c r="AO8" s="192"/>
      <c r="AP8" s="192"/>
    </row>
    <row r="9" spans="1:42" s="15" customFormat="1" ht="15.75" customHeight="1">
      <c r="A9" s="192"/>
      <c r="B9" s="457" t="s">
        <v>8267</v>
      </c>
      <c r="C9" s="283" t="s">
        <v>683</v>
      </c>
      <c r="D9" s="283">
        <v>3</v>
      </c>
      <c r="E9" s="284"/>
      <c r="F9" s="284"/>
      <c r="G9" s="284"/>
      <c r="H9" s="284"/>
      <c r="I9" s="284"/>
      <c r="J9" s="284"/>
      <c r="K9" s="284"/>
      <c r="L9" s="286">
        <f>IFERROR(SUM(E9:K9),0)</f>
        <v>0</v>
      </c>
      <c r="M9" s="412"/>
      <c r="N9" s="287" t="s">
        <v>15696</v>
      </c>
      <c r="O9" s="412"/>
      <c r="P9" s="288"/>
      <c r="Q9" s="412"/>
      <c r="R9" s="235"/>
      <c r="S9" s="1229" t="str">
        <f t="shared" ref="S9:S11" si="6">IF( SUM( U9:AA9 ) = 0, 0, $U$5 )</f>
        <v>Please complete all cells in row</v>
      </c>
      <c r="T9" s="235"/>
      <c r="U9" s="282">
        <f t="shared" ref="U9:U11" si="7" xml:space="preserve"> IF( ISNUMBER(E9 ), 0, 1 )</f>
        <v>1</v>
      </c>
      <c r="V9" s="282">
        <f t="shared" si="0"/>
        <v>1</v>
      </c>
      <c r="W9" s="282">
        <f t="shared" si="1"/>
        <v>1</v>
      </c>
      <c r="X9" s="282">
        <f t="shared" si="2"/>
        <v>1</v>
      </c>
      <c r="Y9" s="282">
        <f t="shared" si="3"/>
        <v>1</v>
      </c>
      <c r="Z9" s="282">
        <f t="shared" si="4"/>
        <v>1</v>
      </c>
      <c r="AA9" s="282">
        <f t="shared" si="5"/>
        <v>1</v>
      </c>
      <c r="AB9" s="235"/>
      <c r="AC9" s="216"/>
      <c r="AD9" s="457" t="s">
        <v>8267</v>
      </c>
      <c r="AE9" s="284" t="s">
        <v>15697</v>
      </c>
      <c r="AF9" s="284" t="s">
        <v>15698</v>
      </c>
      <c r="AG9" s="284" t="s">
        <v>15699</v>
      </c>
      <c r="AH9" s="284" t="s">
        <v>15700</v>
      </c>
      <c r="AI9" s="284" t="s">
        <v>15701</v>
      </c>
      <c r="AJ9" s="284" t="s">
        <v>15702</v>
      </c>
      <c r="AK9" s="284" t="s">
        <v>15703</v>
      </c>
      <c r="AL9" s="286" t="s">
        <v>15704</v>
      </c>
      <c r="AM9" s="412"/>
      <c r="AN9" s="216"/>
      <c r="AO9" s="192"/>
      <c r="AP9" s="192"/>
    </row>
    <row r="10" spans="1:42" s="15" customFormat="1" ht="15.75" customHeight="1">
      <c r="A10" s="192"/>
      <c r="B10" s="457" t="s">
        <v>8277</v>
      </c>
      <c r="C10" s="283" t="s">
        <v>683</v>
      </c>
      <c r="D10" s="283">
        <v>3</v>
      </c>
      <c r="E10" s="284"/>
      <c r="F10" s="284"/>
      <c r="G10" s="284"/>
      <c r="H10" s="284"/>
      <c r="I10" s="284"/>
      <c r="J10" s="284"/>
      <c r="K10" s="284"/>
      <c r="L10" s="286">
        <f>IFERROR(SUM(E10:K10),0)</f>
        <v>0</v>
      </c>
      <c r="M10" s="412"/>
      <c r="N10" s="287" t="s">
        <v>15705</v>
      </c>
      <c r="O10" s="412"/>
      <c r="P10" s="288"/>
      <c r="Q10" s="412"/>
      <c r="R10" s="235"/>
      <c r="S10" s="1229" t="str">
        <f t="shared" si="6"/>
        <v>Please complete all cells in row</v>
      </c>
      <c r="T10" s="235"/>
      <c r="U10" s="282">
        <f t="shared" si="7"/>
        <v>1</v>
      </c>
      <c r="V10" s="282">
        <f t="shared" si="0"/>
        <v>1</v>
      </c>
      <c r="W10" s="282">
        <f t="shared" si="1"/>
        <v>1</v>
      </c>
      <c r="X10" s="282">
        <f t="shared" si="2"/>
        <v>1</v>
      </c>
      <c r="Y10" s="282">
        <f t="shared" si="3"/>
        <v>1</v>
      </c>
      <c r="Z10" s="282">
        <f t="shared" si="4"/>
        <v>1</v>
      </c>
      <c r="AA10" s="282">
        <f t="shared" si="5"/>
        <v>1</v>
      </c>
      <c r="AB10" s="235"/>
      <c r="AC10" s="216"/>
      <c r="AD10" s="457" t="s">
        <v>8277</v>
      </c>
      <c r="AE10" s="284" t="s">
        <v>15706</v>
      </c>
      <c r="AF10" s="284" t="s">
        <v>15707</v>
      </c>
      <c r="AG10" s="284" t="s">
        <v>15708</v>
      </c>
      <c r="AH10" s="284" t="s">
        <v>15709</v>
      </c>
      <c r="AI10" s="284" t="s">
        <v>15710</v>
      </c>
      <c r="AJ10" s="284" t="s">
        <v>15711</v>
      </c>
      <c r="AK10" s="284" t="s">
        <v>15712</v>
      </c>
      <c r="AL10" s="286" t="s">
        <v>15713</v>
      </c>
      <c r="AM10" s="412"/>
      <c r="AN10" s="216"/>
      <c r="AO10" s="192"/>
      <c r="AP10" s="192"/>
    </row>
    <row r="11" spans="1:42" s="15" customFormat="1" ht="15.75" customHeight="1" thickBot="1">
      <c r="A11" s="192"/>
      <c r="B11" s="460" t="s">
        <v>12072</v>
      </c>
      <c r="C11" s="352" t="s">
        <v>683</v>
      </c>
      <c r="D11" s="352">
        <v>3</v>
      </c>
      <c r="E11" s="294"/>
      <c r="F11" s="294"/>
      <c r="G11" s="294"/>
      <c r="H11" s="294"/>
      <c r="I11" s="294"/>
      <c r="J11" s="294"/>
      <c r="K11" s="294"/>
      <c r="L11" s="296">
        <f>IFERROR(SUM(E11:K11),0)</f>
        <v>0</v>
      </c>
      <c r="M11" s="412"/>
      <c r="N11" s="353" t="s">
        <v>15714</v>
      </c>
      <c r="O11" s="412"/>
      <c r="P11" s="299"/>
      <c r="Q11" s="412"/>
      <c r="R11" s="235"/>
      <c r="S11" s="1229" t="str">
        <f t="shared" si="6"/>
        <v>Please complete all cells in row</v>
      </c>
      <c r="T11" s="235"/>
      <c r="U11" s="282">
        <f t="shared" si="7"/>
        <v>1</v>
      </c>
      <c r="V11" s="282">
        <f t="shared" si="0"/>
        <v>1</v>
      </c>
      <c r="W11" s="282">
        <f t="shared" si="1"/>
        <v>1</v>
      </c>
      <c r="X11" s="282">
        <f t="shared" si="2"/>
        <v>1</v>
      </c>
      <c r="Y11" s="282">
        <f t="shared" si="3"/>
        <v>1</v>
      </c>
      <c r="Z11" s="282">
        <f t="shared" si="4"/>
        <v>1</v>
      </c>
      <c r="AA11" s="282">
        <f t="shared" si="5"/>
        <v>1</v>
      </c>
      <c r="AB11" s="235"/>
      <c r="AC11" s="216"/>
      <c r="AD11" s="460" t="s">
        <v>12072</v>
      </c>
      <c r="AE11" s="294" t="s">
        <v>15715</v>
      </c>
      <c r="AF11" s="294" t="s">
        <v>15716</v>
      </c>
      <c r="AG11" s="294" t="s">
        <v>15717</v>
      </c>
      <c r="AH11" s="294" t="s">
        <v>15718</v>
      </c>
      <c r="AI11" s="294" t="s">
        <v>15719</v>
      </c>
      <c r="AJ11" s="294" t="s">
        <v>15720</v>
      </c>
      <c r="AK11" s="294" t="s">
        <v>15721</v>
      </c>
      <c r="AL11" s="296" t="s">
        <v>15722</v>
      </c>
      <c r="AM11" s="412"/>
      <c r="AN11" s="216"/>
      <c r="AO11" s="192"/>
      <c r="AP11" s="192"/>
    </row>
    <row r="12" spans="1:42" s="15" customFormat="1" ht="15.75" customHeight="1" thickTop="1" thickBot="1">
      <c r="A12" s="192"/>
      <c r="B12" s="412"/>
      <c r="C12" s="412"/>
      <c r="D12" s="412"/>
      <c r="E12" s="364"/>
      <c r="F12" s="364"/>
      <c r="G12" s="364"/>
      <c r="H12" s="364"/>
      <c r="I12" s="364"/>
      <c r="J12" s="364"/>
      <c r="K12" s="364"/>
      <c r="L12" s="364"/>
      <c r="M12" s="412"/>
      <c r="N12" s="279"/>
      <c r="O12" s="412"/>
      <c r="P12" s="412"/>
      <c r="Q12" s="412"/>
      <c r="R12" s="235"/>
      <c r="S12" s="216"/>
      <c r="T12" s="235"/>
      <c r="U12" s="216"/>
      <c r="V12" s="216"/>
      <c r="W12" s="216"/>
      <c r="X12" s="216"/>
      <c r="Y12" s="216"/>
      <c r="Z12" s="216"/>
      <c r="AA12" s="216"/>
      <c r="AB12" s="235"/>
      <c r="AC12" s="216"/>
      <c r="AD12" s="412"/>
      <c r="AE12" s="364"/>
      <c r="AF12" s="364"/>
      <c r="AG12" s="364"/>
      <c r="AH12" s="364"/>
      <c r="AI12" s="364"/>
      <c r="AJ12" s="364"/>
      <c r="AK12" s="364"/>
      <c r="AL12" s="364"/>
      <c r="AM12" s="412"/>
      <c r="AN12" s="216"/>
      <c r="AO12" s="192"/>
      <c r="AP12" s="192"/>
    </row>
    <row r="13" spans="1:42" s="15" customFormat="1" ht="15.75" customHeight="1" thickTop="1" thickBot="1">
      <c r="A13" s="192"/>
      <c r="B13" s="390" t="s">
        <v>8310</v>
      </c>
      <c r="C13" s="239"/>
      <c r="D13" s="239"/>
      <c r="E13" s="313"/>
      <c r="F13" s="364"/>
      <c r="G13" s="364"/>
      <c r="H13" s="364"/>
      <c r="I13" s="364"/>
      <c r="J13" s="364"/>
      <c r="K13" s="364"/>
      <c r="L13" s="364"/>
      <c r="M13" s="103"/>
      <c r="N13" s="346"/>
      <c r="O13" s="412"/>
      <c r="P13" s="412"/>
      <c r="Q13" s="412"/>
      <c r="R13" s="235"/>
      <c r="S13" s="216"/>
      <c r="T13" s="235"/>
      <c r="U13" s="216"/>
      <c r="V13" s="216"/>
      <c r="W13" s="216"/>
      <c r="X13" s="216"/>
      <c r="Y13" s="216"/>
      <c r="Z13" s="216"/>
      <c r="AA13" s="216"/>
      <c r="AB13" s="235"/>
      <c r="AC13" s="216"/>
      <c r="AD13" s="390" t="s">
        <v>8310</v>
      </c>
      <c r="AE13" s="313"/>
      <c r="AF13" s="364"/>
      <c r="AG13" s="364"/>
      <c r="AH13" s="364"/>
      <c r="AI13" s="364"/>
      <c r="AJ13" s="364"/>
      <c r="AK13" s="364"/>
      <c r="AL13" s="364"/>
      <c r="AM13" s="103"/>
      <c r="AN13" s="216"/>
      <c r="AO13" s="192"/>
      <c r="AP13" s="192"/>
    </row>
    <row r="14" spans="1:42" s="15" customFormat="1" ht="15.75" customHeight="1" thickTop="1">
      <c r="A14" s="192"/>
      <c r="B14" s="448" t="s">
        <v>8292</v>
      </c>
      <c r="C14" s="274" t="s">
        <v>683</v>
      </c>
      <c r="D14" s="274">
        <v>3</v>
      </c>
      <c r="E14" s="275"/>
      <c r="F14" s="275"/>
      <c r="G14" s="275"/>
      <c r="H14" s="275"/>
      <c r="I14" s="275"/>
      <c r="J14" s="275"/>
      <c r="K14" s="275"/>
      <c r="L14" s="277">
        <f t="shared" ref="L14:L18" si="8">IFERROR(SUM(E14:K14),0)</f>
        <v>0</v>
      </c>
      <c r="M14" s="412"/>
      <c r="N14" s="278" t="s">
        <v>15723</v>
      </c>
      <c r="O14" s="412"/>
      <c r="P14" s="280"/>
      <c r="Q14" s="412"/>
      <c r="R14" s="235"/>
      <c r="S14" s="1229" t="str">
        <f t="shared" ref="S14:S17" si="9">IF( SUM( U14:AA14 ) = 0, 0, $U$5 )</f>
        <v>Please complete all cells in row</v>
      </c>
      <c r="T14" s="235"/>
      <c r="U14" s="282">
        <f t="shared" ref="U14:U17" si="10" xml:space="preserve"> IF( ISNUMBER(E14 ), 0, 1 )</f>
        <v>1</v>
      </c>
      <c r="V14" s="282">
        <f t="shared" ref="V14:V17" si="11" xml:space="preserve"> IF( ISNUMBER(F14 ), 0, 1 )</f>
        <v>1</v>
      </c>
      <c r="W14" s="282">
        <f t="shared" ref="W14:W17" si="12" xml:space="preserve"> IF( ISNUMBER(G14 ), 0, 1 )</f>
        <v>1</v>
      </c>
      <c r="X14" s="282">
        <f t="shared" ref="X14:X17" si="13" xml:space="preserve"> IF( ISNUMBER(H14 ), 0, 1 )</f>
        <v>1</v>
      </c>
      <c r="Y14" s="282">
        <f t="shared" ref="Y14:Y17" si="14" xml:space="preserve"> IF( ISNUMBER(I14 ), 0, 1 )</f>
        <v>1</v>
      </c>
      <c r="Z14" s="282">
        <f t="shared" ref="Z14:Z17" si="15" xml:space="preserve"> IF( ISNUMBER(J14 ), 0, 1 )</f>
        <v>1</v>
      </c>
      <c r="AA14" s="282">
        <f t="shared" ref="AA14:AA17" si="16" xml:space="preserve"> IF( ISNUMBER(K14 ), 0, 1 )</f>
        <v>1</v>
      </c>
      <c r="AB14" s="235"/>
      <c r="AC14" s="216"/>
      <c r="AD14" s="448" t="s">
        <v>8292</v>
      </c>
      <c r="AE14" s="275" t="s">
        <v>15724</v>
      </c>
      <c r="AF14" s="275" t="s">
        <v>15725</v>
      </c>
      <c r="AG14" s="275" t="s">
        <v>15726</v>
      </c>
      <c r="AH14" s="275" t="s">
        <v>15727</v>
      </c>
      <c r="AI14" s="275" t="s">
        <v>15728</v>
      </c>
      <c r="AJ14" s="275" t="s">
        <v>15729</v>
      </c>
      <c r="AK14" s="275" t="s">
        <v>15730</v>
      </c>
      <c r="AL14" s="277" t="s">
        <v>15731</v>
      </c>
      <c r="AM14" s="412"/>
      <c r="AN14" s="216"/>
      <c r="AO14" s="192"/>
      <c r="AP14" s="192"/>
    </row>
    <row r="15" spans="1:42" s="15" customFormat="1" ht="15.75" customHeight="1">
      <c r="A15" s="192"/>
      <c r="B15" s="457" t="s">
        <v>8300</v>
      </c>
      <c r="C15" s="283" t="s">
        <v>683</v>
      </c>
      <c r="D15" s="283">
        <v>3</v>
      </c>
      <c r="E15" s="284"/>
      <c r="F15" s="284"/>
      <c r="G15" s="284"/>
      <c r="H15" s="284"/>
      <c r="I15" s="284"/>
      <c r="J15" s="284"/>
      <c r="K15" s="284"/>
      <c r="L15" s="286">
        <f t="shared" si="8"/>
        <v>0</v>
      </c>
      <c r="M15" s="412"/>
      <c r="N15" s="287" t="s">
        <v>15732</v>
      </c>
      <c r="O15" s="412"/>
      <c r="P15" s="288"/>
      <c r="Q15" s="412"/>
      <c r="R15" s="235"/>
      <c r="S15" s="1229" t="str">
        <f t="shared" si="9"/>
        <v>Please complete all cells in row</v>
      </c>
      <c r="T15" s="235"/>
      <c r="U15" s="282">
        <f t="shared" si="10"/>
        <v>1</v>
      </c>
      <c r="V15" s="282">
        <f t="shared" si="11"/>
        <v>1</v>
      </c>
      <c r="W15" s="282">
        <f t="shared" si="12"/>
        <v>1</v>
      </c>
      <c r="X15" s="282">
        <f t="shared" si="13"/>
        <v>1</v>
      </c>
      <c r="Y15" s="282">
        <f t="shared" si="14"/>
        <v>1</v>
      </c>
      <c r="Z15" s="282">
        <f t="shared" si="15"/>
        <v>1</v>
      </c>
      <c r="AA15" s="282">
        <f t="shared" si="16"/>
        <v>1</v>
      </c>
      <c r="AB15" s="235"/>
      <c r="AC15" s="216"/>
      <c r="AD15" s="457" t="s">
        <v>8300</v>
      </c>
      <c r="AE15" s="284" t="s">
        <v>15733</v>
      </c>
      <c r="AF15" s="284" t="s">
        <v>15734</v>
      </c>
      <c r="AG15" s="284" t="s">
        <v>15735</v>
      </c>
      <c r="AH15" s="284" t="s">
        <v>15736</v>
      </c>
      <c r="AI15" s="284" t="s">
        <v>15737</v>
      </c>
      <c r="AJ15" s="284" t="s">
        <v>15738</v>
      </c>
      <c r="AK15" s="284" t="s">
        <v>15739</v>
      </c>
      <c r="AL15" s="286" t="s">
        <v>15740</v>
      </c>
      <c r="AM15" s="412"/>
      <c r="AN15" s="216"/>
      <c r="AO15" s="192"/>
      <c r="AP15" s="192"/>
    </row>
    <row r="16" spans="1:42" s="15" customFormat="1" ht="15.75" customHeight="1">
      <c r="A16" s="192"/>
      <c r="B16" s="457" t="s">
        <v>15741</v>
      </c>
      <c r="C16" s="283" t="s">
        <v>683</v>
      </c>
      <c r="D16" s="283">
        <v>3</v>
      </c>
      <c r="E16" s="284"/>
      <c r="F16" s="284"/>
      <c r="G16" s="284"/>
      <c r="H16" s="284"/>
      <c r="I16" s="284"/>
      <c r="J16" s="284"/>
      <c r="K16" s="284"/>
      <c r="L16" s="286">
        <f t="shared" si="8"/>
        <v>0</v>
      </c>
      <c r="M16" s="412"/>
      <c r="N16" s="287" t="s">
        <v>15742</v>
      </c>
      <c r="O16" s="412"/>
      <c r="P16" s="288"/>
      <c r="Q16" s="412"/>
      <c r="R16" s="235"/>
      <c r="S16" s="1229" t="str">
        <f t="shared" si="9"/>
        <v>Please complete all cells in row</v>
      </c>
      <c r="T16" s="235"/>
      <c r="U16" s="282">
        <f t="shared" si="10"/>
        <v>1</v>
      </c>
      <c r="V16" s="282">
        <f t="shared" si="11"/>
        <v>1</v>
      </c>
      <c r="W16" s="282">
        <f t="shared" si="12"/>
        <v>1</v>
      </c>
      <c r="X16" s="282">
        <f t="shared" si="13"/>
        <v>1</v>
      </c>
      <c r="Y16" s="282">
        <f t="shared" si="14"/>
        <v>1</v>
      </c>
      <c r="Z16" s="282">
        <f t="shared" si="15"/>
        <v>1</v>
      </c>
      <c r="AA16" s="282">
        <f t="shared" si="16"/>
        <v>1</v>
      </c>
      <c r="AB16" s="235"/>
      <c r="AC16" s="216"/>
      <c r="AD16" s="457" t="s">
        <v>15743</v>
      </c>
      <c r="AE16" s="284" t="s">
        <v>15744</v>
      </c>
      <c r="AF16" s="284" t="s">
        <v>15745</v>
      </c>
      <c r="AG16" s="284" t="s">
        <v>15746</v>
      </c>
      <c r="AH16" s="284" t="s">
        <v>15747</v>
      </c>
      <c r="AI16" s="284" t="s">
        <v>15748</v>
      </c>
      <c r="AJ16" s="284" t="s">
        <v>15749</v>
      </c>
      <c r="AK16" s="284" t="s">
        <v>15750</v>
      </c>
      <c r="AL16" s="286" t="s">
        <v>15751</v>
      </c>
      <c r="AM16" s="412"/>
      <c r="AN16" s="216"/>
      <c r="AO16" s="192"/>
      <c r="AP16" s="192"/>
    </row>
    <row r="17" spans="1:42" s="15" customFormat="1" ht="15.75" customHeight="1">
      <c r="A17" s="192"/>
      <c r="B17" s="457" t="s">
        <v>8317</v>
      </c>
      <c r="C17" s="283" t="s">
        <v>683</v>
      </c>
      <c r="D17" s="283">
        <v>3</v>
      </c>
      <c r="E17" s="284"/>
      <c r="F17" s="284"/>
      <c r="G17" s="284"/>
      <c r="H17" s="284"/>
      <c r="I17" s="284"/>
      <c r="J17" s="284"/>
      <c r="K17" s="284"/>
      <c r="L17" s="286">
        <f t="shared" si="8"/>
        <v>0</v>
      </c>
      <c r="M17" s="412"/>
      <c r="N17" s="287" t="s">
        <v>15752</v>
      </c>
      <c r="O17" s="412"/>
      <c r="P17" s="288"/>
      <c r="Q17" s="412"/>
      <c r="R17" s="235"/>
      <c r="S17" s="1229" t="str">
        <f t="shared" si="9"/>
        <v>Please complete all cells in row</v>
      </c>
      <c r="T17" s="235"/>
      <c r="U17" s="282">
        <f t="shared" si="10"/>
        <v>1</v>
      </c>
      <c r="V17" s="282">
        <f t="shared" si="11"/>
        <v>1</v>
      </c>
      <c r="W17" s="282">
        <f t="shared" si="12"/>
        <v>1</v>
      </c>
      <c r="X17" s="282">
        <f t="shared" si="13"/>
        <v>1</v>
      </c>
      <c r="Y17" s="282">
        <f t="shared" si="14"/>
        <v>1</v>
      </c>
      <c r="Z17" s="282">
        <f t="shared" si="15"/>
        <v>1</v>
      </c>
      <c r="AA17" s="282">
        <f t="shared" si="16"/>
        <v>1</v>
      </c>
      <c r="AB17" s="235"/>
      <c r="AC17" s="216"/>
      <c r="AD17" s="457" t="s">
        <v>8317</v>
      </c>
      <c r="AE17" s="284" t="s">
        <v>15753</v>
      </c>
      <c r="AF17" s="284" t="s">
        <v>15754</v>
      </c>
      <c r="AG17" s="284" t="s">
        <v>15755</v>
      </c>
      <c r="AH17" s="284" t="s">
        <v>15756</v>
      </c>
      <c r="AI17" s="284" t="s">
        <v>15757</v>
      </c>
      <c r="AJ17" s="284" t="s">
        <v>15758</v>
      </c>
      <c r="AK17" s="284" t="s">
        <v>15759</v>
      </c>
      <c r="AL17" s="286" t="s">
        <v>15760</v>
      </c>
      <c r="AM17" s="412"/>
      <c r="AN17" s="216"/>
      <c r="AO17" s="192"/>
      <c r="AP17" s="192"/>
    </row>
    <row r="18" spans="1:42" s="15" customFormat="1" ht="15.75" customHeight="1" thickBot="1">
      <c r="A18" s="192"/>
      <c r="B18" s="460" t="s">
        <v>15761</v>
      </c>
      <c r="C18" s="352" t="s">
        <v>683</v>
      </c>
      <c r="D18" s="352">
        <v>3</v>
      </c>
      <c r="E18" s="295">
        <f t="shared" ref="E18:K18" si="17">IFERROR(SUM(E8:E11,E14:E17),0)</f>
        <v>0</v>
      </c>
      <c r="F18" s="295">
        <f t="shared" si="17"/>
        <v>0</v>
      </c>
      <c r="G18" s="295">
        <f t="shared" si="17"/>
        <v>0</v>
      </c>
      <c r="H18" s="295">
        <f t="shared" si="17"/>
        <v>0</v>
      </c>
      <c r="I18" s="295">
        <f t="shared" si="17"/>
        <v>0</v>
      </c>
      <c r="J18" s="295">
        <f t="shared" si="17"/>
        <v>0</v>
      </c>
      <c r="K18" s="295">
        <f t="shared" si="17"/>
        <v>0</v>
      </c>
      <c r="L18" s="296">
        <f t="shared" si="8"/>
        <v>0</v>
      </c>
      <c r="M18" s="412"/>
      <c r="N18" s="353" t="s">
        <v>15762</v>
      </c>
      <c r="O18" s="412"/>
      <c r="P18" s="299"/>
      <c r="Q18" s="412"/>
      <c r="R18" s="235"/>
      <c r="S18" s="216"/>
      <c r="T18" s="235"/>
      <c r="U18" s="216"/>
      <c r="V18" s="216"/>
      <c r="W18" s="216"/>
      <c r="X18" s="216"/>
      <c r="Y18" s="216"/>
      <c r="Z18" s="216"/>
      <c r="AA18" s="216"/>
      <c r="AB18" s="235"/>
      <c r="AC18" s="216"/>
      <c r="AD18" s="460" t="s">
        <v>15761</v>
      </c>
      <c r="AE18" s="295" t="s">
        <v>15763</v>
      </c>
      <c r="AF18" s="295" t="s">
        <v>15764</v>
      </c>
      <c r="AG18" s="295" t="s">
        <v>15765</v>
      </c>
      <c r="AH18" s="295" t="s">
        <v>15766</v>
      </c>
      <c r="AI18" s="295" t="s">
        <v>15767</v>
      </c>
      <c r="AJ18" s="295" t="s">
        <v>15768</v>
      </c>
      <c r="AK18" s="295" t="s">
        <v>15769</v>
      </c>
      <c r="AL18" s="296" t="s">
        <v>15770</v>
      </c>
      <c r="AM18" s="412"/>
      <c r="AN18" s="216"/>
      <c r="AO18" s="192"/>
      <c r="AP18" s="192"/>
    </row>
    <row r="19" spans="1:42" s="4" customFormat="1" ht="33" customHeight="1" thickTop="1">
      <c r="A19" s="194"/>
      <c r="B19" s="103"/>
      <c r="C19" s="103"/>
      <c r="D19" s="103"/>
      <c r="E19" s="83"/>
      <c r="F19" s="83"/>
      <c r="G19" s="83"/>
      <c r="H19" s="83"/>
      <c r="I19" s="83"/>
      <c r="J19" s="83"/>
      <c r="K19" s="83"/>
      <c r="L19" s="83"/>
      <c r="M19" s="103"/>
      <c r="N19" s="1002"/>
      <c r="O19" s="103"/>
      <c r="P19" s="103"/>
      <c r="Q19" s="103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60"/>
      <c r="AE19" s="216"/>
      <c r="AF19" s="216"/>
      <c r="AG19" s="216"/>
      <c r="AH19" s="216"/>
      <c r="AI19" s="216"/>
      <c r="AJ19" s="216"/>
      <c r="AK19" s="216"/>
      <c r="AL19" s="216"/>
      <c r="AM19" s="216"/>
      <c r="AN19" s="216"/>
      <c r="AO19" s="194"/>
      <c r="AP19" s="194"/>
    </row>
    <row r="20" spans="1:42" s="4" customFormat="1" ht="33" customHeight="1">
      <c r="A20" s="194"/>
      <c r="B20" s="194"/>
      <c r="C20" s="194"/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  <c r="O20" s="1020"/>
      <c r="P20" s="1020"/>
      <c r="Q20" s="1020"/>
      <c r="R20" s="216"/>
      <c r="S20" s="216"/>
      <c r="T20" s="216"/>
      <c r="U20" s="216"/>
      <c r="V20" s="216"/>
      <c r="W20" s="216"/>
      <c r="X20" s="216"/>
      <c r="Y20" s="216"/>
      <c r="Z20" s="216"/>
      <c r="AA20" s="216"/>
      <c r="AB20" s="216"/>
      <c r="AC20" s="216"/>
      <c r="AD20" s="260"/>
      <c r="AE20" s="216"/>
      <c r="AF20" s="216"/>
      <c r="AG20" s="216"/>
      <c r="AH20" s="216"/>
      <c r="AI20" s="216"/>
      <c r="AJ20" s="216"/>
      <c r="AK20" s="216"/>
      <c r="AL20" s="216"/>
      <c r="AM20" s="216"/>
      <c r="AN20" s="216"/>
      <c r="AO20" s="194"/>
      <c r="AP20" s="194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5" priority="2" operator="equal">
      <formula>0</formula>
    </cfRule>
  </conditionalFormatting>
  <conditionalFormatting sqref="S14:S17">
    <cfRule type="cellIs" dxfId="7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Normal="100" zoomScaleSheetLayoutView="100" workbookViewId="0">
      <selection activeCell="B1" sqref="B1"/>
    </sheetView>
  </sheetViews>
  <sheetFormatPr defaultColWidth="9" defaultRowHeight="14.5"/>
  <cols>
    <col min="1" max="1" width="1.582031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3203125" style="16" bestFit="1" customWidth="1"/>
    <col min="7" max="7" width="1.58203125" style="16" customWidth="1"/>
    <col min="8" max="8" width="12.5" style="16" customWidth="1"/>
    <col min="9" max="9" width="1.58203125" style="16" customWidth="1"/>
    <col min="10" max="10" width="33.58203125" style="16" customWidth="1"/>
    <col min="11" max="12" width="1.58203125" style="16" customWidth="1"/>
    <col min="13" max="13" width="25" style="16" customWidth="1"/>
    <col min="14" max="14" width="1.58203125" style="16" customWidth="1"/>
    <col min="15" max="18" width="9.08203125" style="16" hidden="1" customWidth="1"/>
    <col min="19" max="19" width="1.58203125" style="16" hidden="1" customWidth="1"/>
    <col min="20" max="20" width="1.58203125" style="16" customWidth="1"/>
    <col min="21" max="21" width="71.25" style="16" bestFit="1" customWidth="1"/>
    <col min="22" max="22" width="22.83203125" style="16" bestFit="1" customWidth="1"/>
    <col min="23" max="25" width="15" style="16" customWidth="1"/>
    <col min="26" max="26" width="1.58203125" style="16" customWidth="1"/>
    <col min="27" max="16384" width="9" style="16"/>
  </cols>
  <sheetData>
    <row r="1" spans="1:33" ht="30.75" customHeight="1">
      <c r="A1" s="216"/>
      <c r="B1" s="1226" t="s">
        <v>15771</v>
      </c>
      <c r="C1" s="1226"/>
      <c r="D1" s="1226"/>
      <c r="E1" s="1226"/>
      <c r="F1" s="1226"/>
      <c r="G1" s="103"/>
      <c r="H1" s="562"/>
      <c r="I1" s="216"/>
      <c r="J1" s="216"/>
      <c r="K1" s="216"/>
      <c r="L1" s="235"/>
      <c r="M1" s="216"/>
      <c r="N1" s="235"/>
      <c r="O1" s="216"/>
      <c r="P1" s="216"/>
      <c r="Q1" s="216"/>
      <c r="R1" s="216"/>
      <c r="S1" s="235"/>
      <c r="T1" s="216"/>
      <c r="U1" s="1226" t="s">
        <v>7214</v>
      </c>
      <c r="V1" s="1226"/>
      <c r="W1" s="1226"/>
      <c r="X1" s="1226"/>
      <c r="Y1" s="1226"/>
      <c r="Z1" s="103"/>
      <c r="AA1" s="216"/>
      <c r="AB1" s="216"/>
      <c r="AC1" s="216"/>
      <c r="AD1" s="216"/>
      <c r="AE1" s="216"/>
      <c r="AF1" s="216"/>
      <c r="AG1" s="216"/>
    </row>
    <row r="2" spans="1:33" ht="30.75" customHeight="1">
      <c r="A2" s="216"/>
      <c r="B2" s="1226" t="str">
        <f>Validation!B4</f>
        <v>Bazalgette Tunnel Ltd (Tideway)</v>
      </c>
      <c r="C2" s="526"/>
      <c r="D2" s="526"/>
      <c r="E2" s="526"/>
      <c r="F2" s="526"/>
      <c r="G2" s="103"/>
      <c r="H2" s="562"/>
      <c r="I2" s="216"/>
      <c r="J2" s="216"/>
      <c r="K2" s="216"/>
      <c r="L2" s="235"/>
      <c r="M2" s="216"/>
      <c r="N2" s="235"/>
      <c r="O2" s="216"/>
      <c r="P2" s="216"/>
      <c r="Q2" s="216"/>
      <c r="R2" s="216"/>
      <c r="S2" s="235"/>
      <c r="T2" s="216"/>
      <c r="U2" s="1226"/>
      <c r="V2" s="526"/>
      <c r="W2" s="526"/>
      <c r="X2" s="526"/>
      <c r="Y2" s="526"/>
      <c r="Z2" s="103"/>
      <c r="AA2" s="216"/>
      <c r="AB2" s="216"/>
      <c r="AC2" s="216"/>
      <c r="AD2" s="216"/>
      <c r="AE2" s="216"/>
      <c r="AF2" s="216"/>
      <c r="AG2" s="216"/>
    </row>
    <row r="3" spans="1:33" ht="45" customHeight="1">
      <c r="A3" s="216"/>
      <c r="B3" s="2895" t="s">
        <v>15772</v>
      </c>
      <c r="C3" s="2895"/>
      <c r="D3" s="2895"/>
      <c r="E3" s="2895"/>
      <c r="F3" s="2895"/>
      <c r="G3" s="2895"/>
      <c r="H3" s="2895"/>
      <c r="I3" s="2895"/>
      <c r="J3" s="2895"/>
      <c r="K3" s="216"/>
      <c r="L3" s="235"/>
      <c r="M3" s="1237" t="s">
        <v>7216</v>
      </c>
      <c r="N3" s="235"/>
      <c r="O3" s="216"/>
      <c r="P3" s="216"/>
      <c r="Q3" s="216"/>
      <c r="R3" s="216"/>
      <c r="S3" s="235"/>
      <c r="T3" s="216"/>
      <c r="U3" s="2895" t="s">
        <v>15772</v>
      </c>
      <c r="V3" s="2895"/>
      <c r="W3" s="2895"/>
      <c r="X3" s="2895"/>
      <c r="Y3" s="2895"/>
      <c r="Z3" s="2895"/>
      <c r="AA3" s="1238"/>
      <c r="AB3" s="1238"/>
      <c r="AC3" s="216"/>
      <c r="AD3" s="216"/>
      <c r="AE3" s="216"/>
      <c r="AF3" s="216"/>
      <c r="AG3" s="216"/>
    </row>
    <row r="4" spans="1:33" ht="23" thickBot="1">
      <c r="A4" s="216"/>
      <c r="B4" s="687"/>
      <c r="C4" s="687"/>
      <c r="D4" s="687"/>
      <c r="E4" s="687"/>
      <c r="F4" s="687"/>
      <c r="G4" s="824"/>
      <c r="H4" s="257"/>
      <c r="I4" s="216"/>
      <c r="J4" s="216"/>
      <c r="K4" s="216"/>
      <c r="L4" s="235"/>
      <c r="M4" s="216"/>
      <c r="N4" s="235"/>
      <c r="O4" s="2983" t="s">
        <v>7217</v>
      </c>
      <c r="P4" s="2983"/>
      <c r="Q4" s="2983"/>
      <c r="R4" s="2983"/>
      <c r="S4" s="235"/>
      <c r="T4" s="216"/>
      <c r="U4" s="687"/>
      <c r="V4" s="687"/>
      <c r="W4" s="687"/>
      <c r="X4" s="687"/>
      <c r="Y4" s="687"/>
      <c r="Z4" s="824"/>
      <c r="AA4" s="216"/>
      <c r="AB4" s="216"/>
      <c r="AC4" s="216"/>
      <c r="AD4" s="216"/>
      <c r="AE4" s="216"/>
      <c r="AF4" s="216"/>
      <c r="AG4" s="216"/>
    </row>
    <row r="5" spans="1:33" ht="47.5" thickTop="1" thickBot="1">
      <c r="A5" s="239"/>
      <c r="B5" s="442" t="s">
        <v>7218</v>
      </c>
      <c r="C5" s="443" t="s">
        <v>7219</v>
      </c>
      <c r="D5" s="443" t="s">
        <v>672</v>
      </c>
      <c r="E5" s="444" t="s">
        <v>15582</v>
      </c>
      <c r="F5" s="239"/>
      <c r="G5" s="728"/>
      <c r="H5" s="446" t="s">
        <v>7223</v>
      </c>
      <c r="I5" s="239"/>
      <c r="J5" s="446" t="s">
        <v>7224</v>
      </c>
      <c r="K5" s="239"/>
      <c r="L5" s="235"/>
      <c r="M5" s="216"/>
      <c r="N5" s="235"/>
      <c r="O5" s="266" t="s">
        <v>7225</v>
      </c>
      <c r="P5" s="266"/>
      <c r="Q5" s="266"/>
      <c r="R5" s="266"/>
      <c r="S5" s="235"/>
      <c r="T5" s="216"/>
      <c r="U5" s="442" t="s">
        <v>7218</v>
      </c>
      <c r="V5" s="444" t="s">
        <v>15582</v>
      </c>
      <c r="W5" s="479"/>
      <c r="X5" s="479"/>
      <c r="Y5" s="239"/>
      <c r="Z5" s="728"/>
      <c r="AA5" s="239"/>
      <c r="AB5" s="216"/>
      <c r="AC5" s="216"/>
      <c r="AD5" s="216"/>
      <c r="AE5" s="216"/>
      <c r="AF5" s="216"/>
      <c r="AG5" s="216"/>
    </row>
    <row r="6" spans="1:33" ht="15.75" customHeight="1" thickTop="1" thickBot="1">
      <c r="A6" s="239"/>
      <c r="B6" s="778"/>
      <c r="C6" s="778"/>
      <c r="D6" s="778"/>
      <c r="E6" s="778"/>
      <c r="F6" s="239"/>
      <c r="G6" s="728"/>
      <c r="H6" s="257"/>
      <c r="I6" s="239"/>
      <c r="J6" s="239"/>
      <c r="K6" s="239"/>
      <c r="L6" s="235"/>
      <c r="M6" s="216"/>
      <c r="N6" s="235"/>
      <c r="O6" s="216"/>
      <c r="P6" s="216"/>
      <c r="Q6" s="216"/>
      <c r="R6" s="216"/>
      <c r="S6" s="235"/>
      <c r="T6" s="216"/>
      <c r="U6" s="778"/>
      <c r="V6" s="778"/>
      <c r="W6" s="778"/>
      <c r="X6" s="778"/>
      <c r="Y6" s="239"/>
      <c r="Z6" s="728"/>
      <c r="AA6" s="239"/>
      <c r="AB6" s="216"/>
      <c r="AC6" s="216"/>
      <c r="AD6" s="216"/>
      <c r="AE6" s="216"/>
      <c r="AF6" s="216"/>
      <c r="AG6" s="216"/>
    </row>
    <row r="7" spans="1:33" ht="15.75" customHeight="1" thickTop="1" thickBot="1">
      <c r="A7" s="239"/>
      <c r="B7" s="390" t="s">
        <v>15773</v>
      </c>
      <c r="C7" s="479"/>
      <c r="D7" s="479"/>
      <c r="E7" s="479"/>
      <c r="F7" s="239"/>
      <c r="G7" s="1239"/>
      <c r="H7" s="562"/>
      <c r="I7" s="239"/>
      <c r="J7" s="239"/>
      <c r="K7" s="239"/>
      <c r="L7" s="235"/>
      <c r="M7" s="216"/>
      <c r="N7" s="235"/>
      <c r="O7" s="216"/>
      <c r="P7" s="216"/>
      <c r="Q7" s="216"/>
      <c r="R7" s="216"/>
      <c r="S7" s="235"/>
      <c r="T7" s="216"/>
      <c r="U7" s="33" t="s">
        <v>15773</v>
      </c>
      <c r="V7" s="479"/>
      <c r="W7" s="479"/>
      <c r="X7" s="479"/>
      <c r="Y7" s="239"/>
      <c r="Z7" s="1239"/>
      <c r="AA7" s="239"/>
      <c r="AB7" s="216"/>
      <c r="AC7" s="216"/>
      <c r="AD7" s="216"/>
      <c r="AE7" s="216"/>
      <c r="AF7" s="216"/>
      <c r="AG7" s="216"/>
    </row>
    <row r="8" spans="1:33" ht="15.75" customHeight="1" thickTop="1">
      <c r="A8" s="239"/>
      <c r="B8" s="826" t="s">
        <v>15774</v>
      </c>
      <c r="C8" s="785" t="s">
        <v>1525</v>
      </c>
      <c r="D8" s="785">
        <v>0</v>
      </c>
      <c r="E8" s="1701"/>
      <c r="F8" s="1240"/>
      <c r="G8" s="386"/>
      <c r="H8" s="829" t="s">
        <v>15775</v>
      </c>
      <c r="I8" s="239"/>
      <c r="J8" s="1228"/>
      <c r="K8" s="239"/>
      <c r="L8" s="235"/>
      <c r="M8" s="1229" t="str">
        <f>IF( SUM( O8:R8 ) = 0, 0, $O$5 )</f>
        <v>Please complete all cells in row</v>
      </c>
      <c r="N8" s="235"/>
      <c r="O8" s="216"/>
      <c r="P8" s="216"/>
      <c r="Q8" s="282">
        <f xml:space="preserve"> IF( ISNUMBER(E8 ), 0, 1 )</f>
        <v>1</v>
      </c>
      <c r="R8" s="216"/>
      <c r="S8" s="235"/>
      <c r="T8" s="216"/>
      <c r="U8" s="1561" t="s">
        <v>15774</v>
      </c>
      <c r="V8" s="1562" t="s">
        <v>15776</v>
      </c>
      <c r="W8" s="868"/>
      <c r="X8" s="868"/>
      <c r="Y8" s="239"/>
      <c r="Z8" s="386"/>
      <c r="AA8" s="239"/>
      <c r="AB8" s="216"/>
      <c r="AC8" s="216"/>
      <c r="AD8" s="216"/>
      <c r="AE8" s="216"/>
      <c r="AF8" s="216"/>
      <c r="AG8" s="216"/>
    </row>
    <row r="9" spans="1:33" ht="15.75" customHeight="1">
      <c r="A9" s="239"/>
      <c r="B9" s="830" t="s">
        <v>15777</v>
      </c>
      <c r="C9" s="831" t="s">
        <v>9770</v>
      </c>
      <c r="D9" s="831">
        <v>0</v>
      </c>
      <c r="E9" s="1702"/>
      <c r="F9" s="1241"/>
      <c r="G9" s="386"/>
      <c r="H9" s="834" t="s">
        <v>15778</v>
      </c>
      <c r="I9" s="239"/>
      <c r="J9" s="1230"/>
      <c r="K9" s="239"/>
      <c r="L9" s="235"/>
      <c r="M9" s="1229" t="str">
        <f t="shared" ref="M9:M19" si="0">IF( SUM( O9:R9 ) = 0, 0, $O$5 )</f>
        <v>Please complete all cells in row</v>
      </c>
      <c r="N9" s="235"/>
      <c r="O9" s="216"/>
      <c r="P9" s="216"/>
      <c r="Q9" s="282">
        <f t="shared" ref="Q9:Q19" si="1" xml:space="preserve"> IF( ISNUMBER(E9 ), 0, 1 )</f>
        <v>1</v>
      </c>
      <c r="R9" s="216"/>
      <c r="S9" s="235"/>
      <c r="T9" s="216"/>
      <c r="U9" s="1563" t="s">
        <v>15777</v>
      </c>
      <c r="V9" s="1564" t="s">
        <v>15779</v>
      </c>
      <c r="W9" s="868"/>
      <c r="X9" s="868"/>
      <c r="Y9" s="239"/>
      <c r="Z9" s="386"/>
      <c r="AA9" s="239"/>
      <c r="AB9" s="216"/>
      <c r="AC9" s="216"/>
      <c r="AD9" s="216"/>
      <c r="AE9" s="216"/>
      <c r="AF9" s="216"/>
      <c r="AG9" s="216"/>
    </row>
    <row r="10" spans="1:33" ht="15.75" customHeight="1">
      <c r="A10" s="239"/>
      <c r="B10" s="830" t="s">
        <v>15780</v>
      </c>
      <c r="C10" s="831" t="s">
        <v>1525</v>
      </c>
      <c r="D10" s="831">
        <v>0</v>
      </c>
      <c r="E10" s="1702"/>
      <c r="F10" s="1241"/>
      <c r="G10" s="194"/>
      <c r="H10" s="834" t="s">
        <v>15781</v>
      </c>
      <c r="I10" s="239"/>
      <c r="J10" s="1230"/>
      <c r="K10" s="239"/>
      <c r="L10" s="235"/>
      <c r="M10" s="1229" t="str">
        <f t="shared" si="0"/>
        <v>Please complete all cells in row</v>
      </c>
      <c r="N10" s="235"/>
      <c r="O10" s="216"/>
      <c r="P10" s="216"/>
      <c r="Q10" s="282">
        <f t="shared" si="1"/>
        <v>1</v>
      </c>
      <c r="R10" s="216"/>
      <c r="S10" s="235"/>
      <c r="T10" s="216"/>
      <c r="U10" s="1563" t="s">
        <v>15780</v>
      </c>
      <c r="V10" s="1564" t="s">
        <v>15782</v>
      </c>
      <c r="W10" s="868"/>
      <c r="X10" s="868"/>
      <c r="Y10" s="239"/>
      <c r="Z10" s="194"/>
      <c r="AA10" s="239"/>
      <c r="AB10" s="216"/>
      <c r="AC10" s="216"/>
      <c r="AD10" s="216"/>
      <c r="AE10" s="216"/>
      <c r="AF10" s="216"/>
      <c r="AG10" s="216"/>
    </row>
    <row r="11" spans="1:33" ht="31">
      <c r="A11" s="239"/>
      <c r="B11" s="830" t="s">
        <v>15783</v>
      </c>
      <c r="C11" s="831" t="s">
        <v>15646</v>
      </c>
      <c r="D11" s="831">
        <v>0</v>
      </c>
      <c r="E11" s="1702"/>
      <c r="F11" s="1241"/>
      <c r="G11" s="194"/>
      <c r="H11" s="834" t="s">
        <v>15784</v>
      </c>
      <c r="I11" s="239"/>
      <c r="J11" s="1230"/>
      <c r="K11" s="239"/>
      <c r="L11" s="235"/>
      <c r="M11" s="1229" t="str">
        <f t="shared" si="0"/>
        <v>Please complete all cells in row</v>
      </c>
      <c r="N11" s="235"/>
      <c r="O11" s="216"/>
      <c r="P11" s="216"/>
      <c r="Q11" s="282">
        <f t="shared" si="1"/>
        <v>1</v>
      </c>
      <c r="R11" s="216"/>
      <c r="S11" s="235"/>
      <c r="T11" s="216"/>
      <c r="U11" s="1563" t="s">
        <v>15783</v>
      </c>
      <c r="V11" s="1564" t="s">
        <v>15785</v>
      </c>
      <c r="W11" s="868"/>
      <c r="X11" s="868"/>
      <c r="Y11" s="239"/>
      <c r="Z11" s="194"/>
      <c r="AA11" s="239"/>
      <c r="AB11" s="216"/>
      <c r="AC11" s="216"/>
      <c r="AD11" s="216"/>
      <c r="AE11" s="216"/>
      <c r="AF11" s="216"/>
      <c r="AG11" s="216"/>
    </row>
    <row r="12" spans="1:33" ht="15.75" customHeight="1">
      <c r="A12" s="239"/>
      <c r="B12" s="830" t="s">
        <v>15786</v>
      </c>
      <c r="C12" s="831" t="s">
        <v>3219</v>
      </c>
      <c r="D12" s="831">
        <v>2</v>
      </c>
      <c r="E12" s="1242"/>
      <c r="F12" s="1241"/>
      <c r="G12" s="194"/>
      <c r="H12" s="834" t="s">
        <v>15787</v>
      </c>
      <c r="I12" s="239"/>
      <c r="J12" s="1230"/>
      <c r="K12" s="239"/>
      <c r="L12" s="235"/>
      <c r="M12" s="1229" t="str">
        <f t="shared" si="0"/>
        <v>Please complete all cells in row</v>
      </c>
      <c r="N12" s="235"/>
      <c r="O12" s="216"/>
      <c r="P12" s="216"/>
      <c r="Q12" s="282">
        <f t="shared" si="1"/>
        <v>1</v>
      </c>
      <c r="R12" s="216"/>
      <c r="S12" s="235"/>
      <c r="T12" s="216"/>
      <c r="U12" s="1563" t="s">
        <v>15786</v>
      </c>
      <c r="V12" s="1564" t="s">
        <v>15788</v>
      </c>
      <c r="W12" s="868"/>
      <c r="X12" s="868"/>
      <c r="Y12" s="239"/>
      <c r="Z12" s="194"/>
      <c r="AA12" s="239"/>
      <c r="AB12" s="216"/>
      <c r="AC12" s="216"/>
      <c r="AD12" s="216"/>
      <c r="AE12" s="216"/>
      <c r="AF12" s="216"/>
      <c r="AG12" s="216"/>
    </row>
    <row r="13" spans="1:33" ht="15.75" customHeight="1">
      <c r="A13" s="239"/>
      <c r="B13" s="830" t="s">
        <v>15789</v>
      </c>
      <c r="C13" s="831" t="s">
        <v>15653</v>
      </c>
      <c r="D13" s="831">
        <v>2</v>
      </c>
      <c r="E13" s="1242"/>
      <c r="F13" s="1241"/>
      <c r="G13" s="194"/>
      <c r="H13" s="834" t="s">
        <v>15790</v>
      </c>
      <c r="I13" s="239"/>
      <c r="J13" s="1230"/>
      <c r="K13" s="239"/>
      <c r="L13" s="235"/>
      <c r="M13" s="1229" t="str">
        <f t="shared" si="0"/>
        <v>Please complete all cells in row</v>
      </c>
      <c r="N13" s="235"/>
      <c r="O13" s="216"/>
      <c r="P13" s="216"/>
      <c r="Q13" s="282">
        <f t="shared" si="1"/>
        <v>1</v>
      </c>
      <c r="R13" s="216"/>
      <c r="S13" s="235"/>
      <c r="T13" s="216"/>
      <c r="U13" s="1563" t="s">
        <v>15791</v>
      </c>
      <c r="V13" s="1564" t="s">
        <v>15792</v>
      </c>
      <c r="W13" s="868"/>
      <c r="X13" s="868"/>
      <c r="Y13" s="239"/>
      <c r="Z13" s="194"/>
      <c r="AA13" s="239"/>
      <c r="AB13" s="216"/>
      <c r="AC13" s="216"/>
      <c r="AD13" s="216"/>
      <c r="AE13" s="216"/>
      <c r="AF13" s="216"/>
      <c r="AG13" s="216"/>
    </row>
    <row r="14" spans="1:33" ht="15.75" customHeight="1">
      <c r="A14" s="239"/>
      <c r="B14" s="830" t="s">
        <v>15793</v>
      </c>
      <c r="C14" s="831" t="s">
        <v>3253</v>
      </c>
      <c r="D14" s="831">
        <v>3</v>
      </c>
      <c r="E14" s="875"/>
      <c r="F14" s="1241"/>
      <c r="G14" s="194"/>
      <c r="H14" s="834" t="s">
        <v>15794</v>
      </c>
      <c r="I14" s="239"/>
      <c r="J14" s="1230"/>
      <c r="K14" s="239"/>
      <c r="L14" s="235"/>
      <c r="M14" s="1229" t="str">
        <f t="shared" si="0"/>
        <v>Please complete all cells in row</v>
      </c>
      <c r="N14" s="235"/>
      <c r="O14" s="216"/>
      <c r="P14" s="216"/>
      <c r="Q14" s="282">
        <f t="shared" si="1"/>
        <v>1</v>
      </c>
      <c r="R14" s="216"/>
      <c r="S14" s="235"/>
      <c r="T14" s="216"/>
      <c r="U14" s="1563" t="s">
        <v>15795</v>
      </c>
      <c r="V14" s="1564" t="s">
        <v>15796</v>
      </c>
      <c r="W14" s="868"/>
      <c r="X14" s="868"/>
      <c r="Y14" s="239"/>
      <c r="Z14" s="194"/>
      <c r="AA14" s="239"/>
      <c r="AB14" s="216"/>
      <c r="AC14" s="216"/>
      <c r="AD14" s="216"/>
      <c r="AE14" s="216"/>
      <c r="AF14" s="216"/>
      <c r="AG14" s="216"/>
    </row>
    <row r="15" spans="1:33" ht="15.75" customHeight="1">
      <c r="A15" s="239"/>
      <c r="B15" s="830" t="s">
        <v>15797</v>
      </c>
      <c r="C15" s="831" t="s">
        <v>1525</v>
      </c>
      <c r="D15" s="831">
        <v>0</v>
      </c>
      <c r="E15" s="1702"/>
      <c r="F15" s="1241"/>
      <c r="G15" s="194"/>
      <c r="H15" s="834" t="s">
        <v>15798</v>
      </c>
      <c r="I15" s="239"/>
      <c r="J15" s="1230"/>
      <c r="K15" s="239"/>
      <c r="L15" s="235"/>
      <c r="M15" s="1229" t="str">
        <f t="shared" si="0"/>
        <v>Please complete all cells in row</v>
      </c>
      <c r="N15" s="235"/>
      <c r="O15" s="216"/>
      <c r="P15" s="216"/>
      <c r="Q15" s="282">
        <f t="shared" si="1"/>
        <v>1</v>
      </c>
      <c r="R15" s="216"/>
      <c r="S15" s="235"/>
      <c r="T15" s="216"/>
      <c r="U15" s="1563" t="s">
        <v>15797</v>
      </c>
      <c r="V15" s="1564" t="s">
        <v>15799</v>
      </c>
      <c r="W15" s="868"/>
      <c r="X15" s="868"/>
      <c r="Y15" s="239"/>
      <c r="Z15" s="194"/>
      <c r="AA15" s="239"/>
      <c r="AB15" s="216"/>
      <c r="AC15" s="216"/>
      <c r="AD15" s="216"/>
      <c r="AE15" s="216"/>
      <c r="AF15" s="216"/>
      <c r="AG15" s="216"/>
    </row>
    <row r="16" spans="1:33" ht="15.75" customHeight="1">
      <c r="A16" s="239"/>
      <c r="B16" s="830" t="s">
        <v>15800</v>
      </c>
      <c r="C16" s="831" t="s">
        <v>3134</v>
      </c>
      <c r="D16" s="831">
        <v>2</v>
      </c>
      <c r="E16" s="1242"/>
      <c r="F16" s="1241"/>
      <c r="G16" s="194"/>
      <c r="H16" s="834" t="s">
        <v>15801</v>
      </c>
      <c r="I16" s="239"/>
      <c r="J16" s="1230"/>
      <c r="K16" s="239"/>
      <c r="L16" s="235"/>
      <c r="M16" s="1229" t="str">
        <f t="shared" si="0"/>
        <v>Please complete all cells in row</v>
      </c>
      <c r="N16" s="235"/>
      <c r="O16" s="216"/>
      <c r="P16" s="216"/>
      <c r="Q16" s="282">
        <f t="shared" si="1"/>
        <v>1</v>
      </c>
      <c r="R16" s="216"/>
      <c r="S16" s="235"/>
      <c r="T16" s="216"/>
      <c r="U16" s="1563" t="s">
        <v>15802</v>
      </c>
      <c r="V16" s="1564" t="s">
        <v>15803</v>
      </c>
      <c r="W16" s="868"/>
      <c r="X16" s="868"/>
      <c r="Y16" s="239"/>
      <c r="Z16" s="194"/>
      <c r="AA16" s="239"/>
      <c r="AB16" s="216"/>
      <c r="AC16" s="216"/>
      <c r="AD16" s="216"/>
      <c r="AE16" s="216"/>
      <c r="AF16" s="216"/>
      <c r="AG16" s="216"/>
    </row>
    <row r="17" spans="1:33" ht="15.75" customHeight="1">
      <c r="A17" s="239"/>
      <c r="B17" s="830" t="s">
        <v>15804</v>
      </c>
      <c r="C17" s="831" t="s">
        <v>1525</v>
      </c>
      <c r="D17" s="831">
        <v>0</v>
      </c>
      <c r="E17" s="1702"/>
      <c r="F17" s="1241"/>
      <c r="G17" s="194"/>
      <c r="H17" s="834" t="s">
        <v>15805</v>
      </c>
      <c r="I17" s="239"/>
      <c r="J17" s="1230"/>
      <c r="K17" s="239"/>
      <c r="L17" s="235"/>
      <c r="M17" s="1229" t="str">
        <f t="shared" si="0"/>
        <v>Please complete all cells in row</v>
      </c>
      <c r="N17" s="235"/>
      <c r="O17" s="216"/>
      <c r="P17" s="216"/>
      <c r="Q17" s="282">
        <f t="shared" si="1"/>
        <v>1</v>
      </c>
      <c r="R17" s="216"/>
      <c r="S17" s="235"/>
      <c r="T17" s="216"/>
      <c r="U17" s="1563" t="s">
        <v>15804</v>
      </c>
      <c r="V17" s="1564" t="s">
        <v>15806</v>
      </c>
      <c r="W17" s="868"/>
      <c r="X17" s="868"/>
      <c r="Y17" s="239"/>
      <c r="Z17" s="194"/>
      <c r="AA17" s="239"/>
      <c r="AB17" s="216"/>
      <c r="AC17" s="216"/>
      <c r="AD17" s="216"/>
      <c r="AE17" s="216"/>
      <c r="AF17" s="216"/>
      <c r="AG17" s="216"/>
    </row>
    <row r="18" spans="1:33" ht="15.75" customHeight="1">
      <c r="A18" s="239"/>
      <c r="B18" s="830" t="s">
        <v>15807</v>
      </c>
      <c r="C18" s="831" t="s">
        <v>3134</v>
      </c>
      <c r="D18" s="831">
        <v>2</v>
      </c>
      <c r="E18" s="1242"/>
      <c r="F18" s="1241"/>
      <c r="G18" s="194"/>
      <c r="H18" s="834" t="s">
        <v>15808</v>
      </c>
      <c r="I18" s="239"/>
      <c r="J18" s="1230"/>
      <c r="K18" s="239"/>
      <c r="L18" s="235"/>
      <c r="M18" s="1229" t="str">
        <f t="shared" si="0"/>
        <v>Please complete all cells in row</v>
      </c>
      <c r="N18" s="235"/>
      <c r="O18" s="216"/>
      <c r="P18" s="216"/>
      <c r="Q18" s="282">
        <f t="shared" si="1"/>
        <v>1</v>
      </c>
      <c r="R18" s="216"/>
      <c r="S18" s="235"/>
      <c r="T18" s="216"/>
      <c r="U18" s="1563" t="s">
        <v>15809</v>
      </c>
      <c r="V18" s="1564" t="s">
        <v>15810</v>
      </c>
      <c r="W18" s="868"/>
      <c r="X18" s="868"/>
      <c r="Y18" s="239"/>
      <c r="Z18" s="194"/>
      <c r="AA18" s="239"/>
      <c r="AB18" s="216"/>
      <c r="AC18" s="216"/>
      <c r="AD18" s="216"/>
      <c r="AE18" s="216"/>
      <c r="AF18" s="216"/>
      <c r="AG18" s="216"/>
    </row>
    <row r="19" spans="1:33" ht="33" customHeight="1" thickBot="1">
      <c r="A19" s="239"/>
      <c r="B19" s="865" t="s">
        <v>15811</v>
      </c>
      <c r="C19" s="841" t="s">
        <v>3219</v>
      </c>
      <c r="D19" s="841">
        <v>2</v>
      </c>
      <c r="E19" s="1252"/>
      <c r="F19" s="1244"/>
      <c r="G19" s="194"/>
      <c r="H19" s="844" t="s">
        <v>15812</v>
      </c>
      <c r="I19" s="239"/>
      <c r="J19" s="1234"/>
      <c r="K19" s="239"/>
      <c r="L19" s="235"/>
      <c r="M19" s="1229" t="str">
        <f t="shared" si="0"/>
        <v>Please complete all cells in row</v>
      </c>
      <c r="N19" s="235"/>
      <c r="O19" s="216"/>
      <c r="P19" s="216"/>
      <c r="Q19" s="282">
        <f t="shared" si="1"/>
        <v>1</v>
      </c>
      <c r="R19" s="216"/>
      <c r="S19" s="235"/>
      <c r="T19" s="216"/>
      <c r="U19" s="1565" t="s">
        <v>15811</v>
      </c>
      <c r="V19" s="1566" t="s">
        <v>15813</v>
      </c>
      <c r="W19" s="868"/>
      <c r="X19" s="868"/>
      <c r="Y19" s="239"/>
      <c r="Z19" s="194"/>
      <c r="AA19" s="239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362"/>
      <c r="C20" s="362"/>
      <c r="D20" s="362"/>
      <c r="E20" s="80"/>
      <c r="F20" s="80"/>
      <c r="G20" s="103"/>
      <c r="H20" s="1245"/>
      <c r="I20" s="239"/>
      <c r="J20" s="239"/>
      <c r="K20" s="239"/>
      <c r="L20" s="235"/>
      <c r="M20" s="216"/>
      <c r="N20" s="235"/>
      <c r="O20" s="216"/>
      <c r="P20" s="216"/>
      <c r="Q20" s="216"/>
      <c r="R20" s="216"/>
      <c r="S20" s="235"/>
      <c r="T20" s="216"/>
      <c r="U20" s="362"/>
      <c r="V20" s="362"/>
      <c r="W20" s="362"/>
      <c r="X20" s="80"/>
      <c r="Y20" s="80"/>
      <c r="Z20" s="103"/>
      <c r="AA20" s="239"/>
      <c r="AB20" s="216"/>
      <c r="AC20" s="216"/>
      <c r="AD20" s="216"/>
      <c r="AE20" s="216"/>
      <c r="AF20" s="216"/>
      <c r="AG20" s="216"/>
    </row>
    <row r="21" spans="1:33" ht="15.75" customHeight="1" thickTop="1">
      <c r="A21" s="239"/>
      <c r="B21" s="2799" t="s">
        <v>15814</v>
      </c>
      <c r="C21" s="2761" t="s">
        <v>15815</v>
      </c>
      <c r="D21" s="2761"/>
      <c r="E21" s="2761" t="s">
        <v>15816</v>
      </c>
      <c r="F21" s="2763"/>
      <c r="G21" s="239"/>
      <c r="H21" s="239"/>
      <c r="I21" s="239"/>
      <c r="J21" s="239"/>
      <c r="K21" s="239"/>
      <c r="L21" s="235"/>
      <c r="M21" s="216"/>
      <c r="N21" s="235"/>
      <c r="O21" s="216"/>
      <c r="P21" s="216"/>
      <c r="Q21" s="216"/>
      <c r="R21" s="216"/>
      <c r="S21" s="235"/>
      <c r="T21" s="216"/>
      <c r="U21" s="2799" t="s">
        <v>15814</v>
      </c>
      <c r="V21" s="2761" t="s">
        <v>15815</v>
      </c>
      <c r="W21" s="2761"/>
      <c r="X21" s="2761" t="s">
        <v>15816</v>
      </c>
      <c r="Y21" s="2763"/>
      <c r="Z21" s="239"/>
      <c r="AA21" s="239"/>
      <c r="AB21" s="216"/>
      <c r="AC21" s="216"/>
      <c r="AD21" s="216"/>
      <c r="AE21" s="216"/>
      <c r="AF21" s="216"/>
      <c r="AG21" s="216"/>
    </row>
    <row r="22" spans="1:33" ht="15.75" customHeight="1">
      <c r="A22" s="239"/>
      <c r="B22" s="2883"/>
      <c r="C22" s="424" t="s">
        <v>15817</v>
      </c>
      <c r="D22" s="424" t="s">
        <v>15818</v>
      </c>
      <c r="E22" s="424" t="s">
        <v>15817</v>
      </c>
      <c r="F22" s="425" t="s">
        <v>15818</v>
      </c>
      <c r="G22" s="239"/>
      <c r="H22" s="239"/>
      <c r="I22" s="239"/>
      <c r="J22" s="239"/>
      <c r="K22" s="239"/>
      <c r="L22" s="235"/>
      <c r="M22" s="216"/>
      <c r="N22" s="235"/>
      <c r="O22" s="216"/>
      <c r="P22" s="216"/>
      <c r="Q22" s="216"/>
      <c r="R22" s="216"/>
      <c r="S22" s="235"/>
      <c r="T22" s="216"/>
      <c r="U22" s="2883"/>
      <c r="V22" s="424" t="s">
        <v>15817</v>
      </c>
      <c r="W22" s="424" t="s">
        <v>15818</v>
      </c>
      <c r="X22" s="424" t="s">
        <v>15817</v>
      </c>
      <c r="Y22" s="425" t="s">
        <v>15818</v>
      </c>
      <c r="Z22" s="239"/>
      <c r="AA22" s="239"/>
      <c r="AB22" s="216"/>
      <c r="AC22" s="216"/>
      <c r="AD22" s="216"/>
      <c r="AE22" s="216"/>
      <c r="AF22" s="216"/>
      <c r="AG22" s="216"/>
    </row>
    <row r="23" spans="1:33" ht="15.75" customHeight="1">
      <c r="A23" s="239"/>
      <c r="B23" s="426" t="s">
        <v>7219</v>
      </c>
      <c r="C23" s="424" t="s">
        <v>3134</v>
      </c>
      <c r="D23" s="424" t="s">
        <v>1525</v>
      </c>
      <c r="E23" s="424" t="s">
        <v>3134</v>
      </c>
      <c r="F23" s="425" t="s">
        <v>1525</v>
      </c>
      <c r="G23" s="239"/>
      <c r="H23" s="239"/>
      <c r="I23" s="239"/>
      <c r="J23" s="239"/>
      <c r="K23" s="239"/>
      <c r="L23" s="235"/>
      <c r="M23" s="216"/>
      <c r="N23" s="235"/>
      <c r="O23" s="216"/>
      <c r="P23" s="216"/>
      <c r="Q23" s="216"/>
      <c r="R23" s="216"/>
      <c r="S23" s="235"/>
      <c r="T23" s="216"/>
      <c r="U23" s="426" t="s">
        <v>7219</v>
      </c>
      <c r="V23" s="424" t="s">
        <v>3134</v>
      </c>
      <c r="W23" s="424" t="s">
        <v>1525</v>
      </c>
      <c r="X23" s="424" t="s">
        <v>3134</v>
      </c>
      <c r="Y23" s="425" t="s">
        <v>1525</v>
      </c>
      <c r="Z23" s="239"/>
      <c r="AA23" s="239"/>
      <c r="AB23" s="216"/>
      <c r="AC23" s="216"/>
      <c r="AD23" s="216"/>
      <c r="AE23" s="216"/>
      <c r="AF23" s="216"/>
      <c r="AG23" s="216"/>
    </row>
    <row r="24" spans="1:33" ht="15.75" customHeight="1" thickBot="1">
      <c r="A24" s="239"/>
      <c r="B24" s="1246" t="s">
        <v>672</v>
      </c>
      <c r="C24" s="1247">
        <v>2</v>
      </c>
      <c r="D24" s="1247">
        <v>0</v>
      </c>
      <c r="E24" s="1247">
        <v>2</v>
      </c>
      <c r="F24" s="1248">
        <v>0</v>
      </c>
      <c r="G24" s="239"/>
      <c r="H24" s="239"/>
      <c r="I24" s="239"/>
      <c r="J24" s="239"/>
      <c r="K24" s="239"/>
      <c r="L24" s="235"/>
      <c r="M24" s="216"/>
      <c r="N24" s="235"/>
      <c r="O24" s="216"/>
      <c r="P24" s="216"/>
      <c r="Q24" s="216"/>
      <c r="R24" s="216"/>
      <c r="S24" s="235"/>
      <c r="T24" s="216"/>
      <c r="U24" s="1246" t="s">
        <v>672</v>
      </c>
      <c r="V24" s="1247">
        <v>2</v>
      </c>
      <c r="W24" s="1247">
        <v>0</v>
      </c>
      <c r="X24" s="1247">
        <v>2</v>
      </c>
      <c r="Y24" s="1248">
        <v>0</v>
      </c>
      <c r="Z24" s="239"/>
      <c r="AA24" s="239"/>
      <c r="AB24" s="216"/>
      <c r="AC24" s="216"/>
      <c r="AD24" s="216"/>
      <c r="AE24" s="216"/>
      <c r="AF24" s="216"/>
      <c r="AG24" s="216"/>
    </row>
    <row r="25" spans="1:33" ht="15.75" customHeight="1" thickTop="1">
      <c r="A25" s="239"/>
      <c r="B25" s="826" t="s">
        <v>15819</v>
      </c>
      <c r="C25" s="1249"/>
      <c r="D25" s="1701"/>
      <c r="E25" s="1249"/>
      <c r="F25" s="1705"/>
      <c r="G25" s="194"/>
      <c r="H25" s="829" t="s">
        <v>15820</v>
      </c>
      <c r="I25" s="239"/>
      <c r="J25" s="1228"/>
      <c r="K25" s="239"/>
      <c r="L25" s="235"/>
      <c r="M25" s="1229" t="str">
        <f t="shared" ref="M25:M31" si="2">IF( SUM( O25:R25 ) = 0, 0, $O$5 )</f>
        <v>Please complete all cells in row</v>
      </c>
      <c r="N25" s="235"/>
      <c r="O25" s="282">
        <f t="shared" ref="O25:O31" si="3" xml:space="preserve"> IF( ISNUMBER(C25 ), 0, 1 )</f>
        <v>1</v>
      </c>
      <c r="P25" s="282">
        <f t="shared" ref="P25:P31" si="4" xml:space="preserve"> IF( ISNUMBER(D25 ), 0, 1 )</f>
        <v>1</v>
      </c>
      <c r="Q25" s="282">
        <f t="shared" ref="Q25:Q31" si="5" xml:space="preserve"> IF( ISNUMBER(E25 ), 0, 1 )</f>
        <v>1</v>
      </c>
      <c r="R25" s="282">
        <f t="shared" ref="R25:R31" si="6" xml:space="preserve"> IF( ISNUMBER(F25 ), 0, 1 )</f>
        <v>1</v>
      </c>
      <c r="S25" s="235"/>
      <c r="T25" s="216"/>
      <c r="U25" s="826" t="s">
        <v>15819</v>
      </c>
      <c r="V25" s="1249" t="s">
        <v>15821</v>
      </c>
      <c r="W25" s="857" t="s">
        <v>15822</v>
      </c>
      <c r="X25" s="1249" t="s">
        <v>15823</v>
      </c>
      <c r="Y25" s="1250" t="s">
        <v>15824</v>
      </c>
      <c r="Z25" s="194"/>
      <c r="AA25" s="239"/>
      <c r="AB25" s="216"/>
      <c r="AC25" s="216"/>
      <c r="AD25" s="216"/>
      <c r="AE25" s="216"/>
      <c r="AF25" s="216"/>
      <c r="AG25" s="216"/>
    </row>
    <row r="26" spans="1:33" ht="15.75" customHeight="1">
      <c r="A26" s="239"/>
      <c r="B26" s="830" t="s">
        <v>15825</v>
      </c>
      <c r="C26" s="1242"/>
      <c r="D26" s="1702"/>
      <c r="E26" s="1242"/>
      <c r="F26" s="1706"/>
      <c r="G26" s="194"/>
      <c r="H26" s="834" t="s">
        <v>15826</v>
      </c>
      <c r="I26" s="239"/>
      <c r="J26" s="1230"/>
      <c r="K26" s="239"/>
      <c r="L26" s="235"/>
      <c r="M26" s="1229" t="str">
        <f t="shared" si="2"/>
        <v>Please complete all cells in row</v>
      </c>
      <c r="N26" s="235"/>
      <c r="O26" s="282">
        <f t="shared" si="3"/>
        <v>1</v>
      </c>
      <c r="P26" s="282">
        <f t="shared" si="4"/>
        <v>1</v>
      </c>
      <c r="Q26" s="282">
        <f t="shared" si="5"/>
        <v>1</v>
      </c>
      <c r="R26" s="282">
        <f t="shared" si="6"/>
        <v>1</v>
      </c>
      <c r="S26" s="235"/>
      <c r="T26" s="216"/>
      <c r="U26" s="830" t="s">
        <v>15825</v>
      </c>
      <c r="V26" s="1242" t="s">
        <v>15827</v>
      </c>
      <c r="W26" s="838" t="s">
        <v>15828</v>
      </c>
      <c r="X26" s="1242" t="s">
        <v>15829</v>
      </c>
      <c r="Y26" s="1251" t="s">
        <v>15830</v>
      </c>
      <c r="Z26" s="194"/>
      <c r="AA26" s="239"/>
      <c r="AB26" s="216"/>
      <c r="AC26" s="216"/>
      <c r="AD26" s="216"/>
      <c r="AE26" s="216"/>
      <c r="AF26" s="216"/>
      <c r="AG26" s="216"/>
    </row>
    <row r="27" spans="1:33" ht="15.75" customHeight="1">
      <c r="A27" s="239"/>
      <c r="B27" s="830" t="s">
        <v>15831</v>
      </c>
      <c r="C27" s="1242"/>
      <c r="D27" s="1702"/>
      <c r="E27" s="1242"/>
      <c r="F27" s="1706"/>
      <c r="G27" s="194"/>
      <c r="H27" s="834" t="s">
        <v>15832</v>
      </c>
      <c r="I27" s="239"/>
      <c r="J27" s="1230"/>
      <c r="K27" s="239"/>
      <c r="L27" s="235"/>
      <c r="M27" s="1229" t="str">
        <f t="shared" si="2"/>
        <v>Please complete all cells in row</v>
      </c>
      <c r="N27" s="235"/>
      <c r="O27" s="282">
        <f t="shared" si="3"/>
        <v>1</v>
      </c>
      <c r="P27" s="282">
        <f t="shared" si="4"/>
        <v>1</v>
      </c>
      <c r="Q27" s="282">
        <f t="shared" si="5"/>
        <v>1</v>
      </c>
      <c r="R27" s="282">
        <f t="shared" si="6"/>
        <v>1</v>
      </c>
      <c r="S27" s="235"/>
      <c r="T27" s="216"/>
      <c r="U27" s="830" t="s">
        <v>15831</v>
      </c>
      <c r="V27" s="1242" t="s">
        <v>15833</v>
      </c>
      <c r="W27" s="838" t="s">
        <v>15834</v>
      </c>
      <c r="X27" s="1242" t="s">
        <v>15835</v>
      </c>
      <c r="Y27" s="1251" t="s">
        <v>15836</v>
      </c>
      <c r="Z27" s="194"/>
      <c r="AA27" s="239"/>
      <c r="AB27" s="216"/>
      <c r="AC27" s="216"/>
      <c r="AD27" s="216"/>
      <c r="AE27" s="216"/>
      <c r="AF27" s="216"/>
      <c r="AG27" s="216"/>
    </row>
    <row r="28" spans="1:33" ht="15.75" customHeight="1">
      <c r="A28" s="239"/>
      <c r="B28" s="830" t="s">
        <v>15837</v>
      </c>
      <c r="C28" s="1242"/>
      <c r="D28" s="1702"/>
      <c r="E28" s="1242"/>
      <c r="F28" s="1706"/>
      <c r="G28" s="194"/>
      <c r="H28" s="834" t="s">
        <v>15838</v>
      </c>
      <c r="I28" s="239"/>
      <c r="J28" s="1230"/>
      <c r="K28" s="239"/>
      <c r="L28" s="235"/>
      <c r="M28" s="1229" t="str">
        <f t="shared" si="2"/>
        <v>Please complete all cells in row</v>
      </c>
      <c r="N28" s="235"/>
      <c r="O28" s="282">
        <f t="shared" si="3"/>
        <v>1</v>
      </c>
      <c r="P28" s="282">
        <f t="shared" si="4"/>
        <v>1</v>
      </c>
      <c r="Q28" s="282">
        <f t="shared" si="5"/>
        <v>1</v>
      </c>
      <c r="R28" s="282">
        <f t="shared" si="6"/>
        <v>1</v>
      </c>
      <c r="S28" s="235"/>
      <c r="T28" s="216"/>
      <c r="U28" s="830" t="s">
        <v>15837</v>
      </c>
      <c r="V28" s="1242" t="s">
        <v>15839</v>
      </c>
      <c r="W28" s="838" t="s">
        <v>15840</v>
      </c>
      <c r="X28" s="1242" t="s">
        <v>15841</v>
      </c>
      <c r="Y28" s="1251" t="s">
        <v>15842</v>
      </c>
      <c r="Z28" s="194"/>
      <c r="AA28" s="239"/>
      <c r="AB28" s="216"/>
      <c r="AC28" s="216"/>
      <c r="AD28" s="216"/>
      <c r="AE28" s="216"/>
      <c r="AF28" s="216"/>
      <c r="AG28" s="216"/>
    </row>
    <row r="29" spans="1:33" ht="15.75" customHeight="1">
      <c r="A29" s="239"/>
      <c r="B29" s="830" t="s">
        <v>15843</v>
      </c>
      <c r="C29" s="1242"/>
      <c r="D29" s="1702"/>
      <c r="E29" s="1242"/>
      <c r="F29" s="1706"/>
      <c r="G29" s="194"/>
      <c r="H29" s="834" t="s">
        <v>15844</v>
      </c>
      <c r="I29" s="239"/>
      <c r="J29" s="1230"/>
      <c r="K29" s="239"/>
      <c r="L29" s="235"/>
      <c r="M29" s="1229" t="str">
        <f t="shared" si="2"/>
        <v>Please complete all cells in row</v>
      </c>
      <c r="N29" s="235"/>
      <c r="O29" s="282">
        <f t="shared" si="3"/>
        <v>1</v>
      </c>
      <c r="P29" s="282">
        <f t="shared" si="4"/>
        <v>1</v>
      </c>
      <c r="Q29" s="282">
        <f t="shared" si="5"/>
        <v>1</v>
      </c>
      <c r="R29" s="282">
        <f t="shared" si="6"/>
        <v>1</v>
      </c>
      <c r="S29" s="235"/>
      <c r="T29" s="216"/>
      <c r="U29" s="830" t="s">
        <v>15843</v>
      </c>
      <c r="V29" s="1242" t="s">
        <v>15845</v>
      </c>
      <c r="W29" s="838" t="s">
        <v>15846</v>
      </c>
      <c r="X29" s="1242" t="s">
        <v>15847</v>
      </c>
      <c r="Y29" s="1251" t="s">
        <v>15848</v>
      </c>
      <c r="Z29" s="194"/>
      <c r="AA29" s="239"/>
      <c r="AB29" s="216"/>
      <c r="AC29" s="216"/>
      <c r="AD29" s="216"/>
      <c r="AE29" s="216"/>
      <c r="AF29" s="216"/>
      <c r="AG29" s="216"/>
    </row>
    <row r="30" spans="1:33" ht="15.75" customHeight="1">
      <c r="A30" s="239"/>
      <c r="B30" s="830" t="s">
        <v>15849</v>
      </c>
      <c r="C30" s="1242"/>
      <c r="D30" s="1702"/>
      <c r="E30" s="1242"/>
      <c r="F30" s="1706"/>
      <c r="G30" s="194"/>
      <c r="H30" s="834" t="s">
        <v>15850</v>
      </c>
      <c r="I30" s="239"/>
      <c r="J30" s="1230"/>
      <c r="K30" s="239"/>
      <c r="L30" s="235"/>
      <c r="M30" s="1229" t="str">
        <f t="shared" si="2"/>
        <v>Please complete all cells in row</v>
      </c>
      <c r="N30" s="235"/>
      <c r="O30" s="282">
        <f t="shared" si="3"/>
        <v>1</v>
      </c>
      <c r="P30" s="282">
        <f t="shared" si="4"/>
        <v>1</v>
      </c>
      <c r="Q30" s="282">
        <f t="shared" si="5"/>
        <v>1</v>
      </c>
      <c r="R30" s="282">
        <f t="shared" si="6"/>
        <v>1</v>
      </c>
      <c r="S30" s="235"/>
      <c r="T30" s="216"/>
      <c r="U30" s="830" t="s">
        <v>15849</v>
      </c>
      <c r="V30" s="1242" t="s">
        <v>15851</v>
      </c>
      <c r="W30" s="838" t="s">
        <v>15852</v>
      </c>
      <c r="X30" s="1242" t="s">
        <v>15853</v>
      </c>
      <c r="Y30" s="1251" t="s">
        <v>15854</v>
      </c>
      <c r="Z30" s="194"/>
      <c r="AA30" s="239"/>
      <c r="AB30" s="216"/>
      <c r="AC30" s="216"/>
      <c r="AD30" s="216"/>
      <c r="AE30" s="216"/>
      <c r="AF30" s="216"/>
      <c r="AG30" s="216"/>
    </row>
    <row r="31" spans="1:33" ht="15.75" customHeight="1" thickBot="1">
      <c r="A31" s="239"/>
      <c r="B31" s="865" t="s">
        <v>15855</v>
      </c>
      <c r="C31" s="1252"/>
      <c r="D31" s="1704"/>
      <c r="E31" s="1252"/>
      <c r="F31" s="1707"/>
      <c r="G31" s="194"/>
      <c r="H31" s="844" t="s">
        <v>15856</v>
      </c>
      <c r="I31" s="239"/>
      <c r="J31" s="1234"/>
      <c r="K31" s="239"/>
      <c r="L31" s="235"/>
      <c r="M31" s="1229" t="str">
        <f t="shared" si="2"/>
        <v>Please complete all cells in row</v>
      </c>
      <c r="N31" s="235"/>
      <c r="O31" s="282">
        <f t="shared" si="3"/>
        <v>1</v>
      </c>
      <c r="P31" s="282">
        <f t="shared" si="4"/>
        <v>1</v>
      </c>
      <c r="Q31" s="282">
        <f t="shared" si="5"/>
        <v>1</v>
      </c>
      <c r="R31" s="282">
        <f t="shared" si="6"/>
        <v>1</v>
      </c>
      <c r="S31" s="235"/>
      <c r="T31" s="216"/>
      <c r="U31" s="865" t="s">
        <v>15855</v>
      </c>
      <c r="V31" s="1252" t="s">
        <v>15857</v>
      </c>
      <c r="W31" s="1243" t="s">
        <v>15858</v>
      </c>
      <c r="X31" s="1252" t="s">
        <v>15859</v>
      </c>
      <c r="Y31" s="1253" t="s">
        <v>15860</v>
      </c>
      <c r="Z31" s="194"/>
      <c r="AA31" s="239"/>
      <c r="AB31" s="216"/>
      <c r="AC31" s="216"/>
      <c r="AD31" s="216"/>
      <c r="AE31" s="216"/>
      <c r="AF31" s="216"/>
      <c r="AG31" s="216"/>
    </row>
    <row r="32" spans="1:33" ht="15.75" customHeight="1" thickTop="1" thickBot="1">
      <c r="A32" s="239"/>
      <c r="B32" s="1056"/>
      <c r="C32" s="239"/>
      <c r="D32" s="239"/>
      <c r="E32" s="239"/>
      <c r="F32" s="239"/>
      <c r="G32" s="103"/>
      <c r="H32" s="239"/>
      <c r="I32" s="239"/>
      <c r="J32" s="239"/>
      <c r="K32" s="239"/>
      <c r="L32" s="235"/>
      <c r="M32" s="216"/>
      <c r="N32" s="235"/>
      <c r="O32" s="216"/>
      <c r="P32" s="216"/>
      <c r="Q32" s="216"/>
      <c r="R32" s="216"/>
      <c r="S32" s="235"/>
      <c r="T32" s="216"/>
      <c r="U32" s="239"/>
      <c r="V32" s="239"/>
      <c r="W32" s="239"/>
      <c r="X32" s="239"/>
      <c r="Y32" s="239"/>
      <c r="Z32" s="103"/>
      <c r="AA32" s="239"/>
      <c r="AB32" s="216"/>
      <c r="AC32" s="216"/>
      <c r="AD32" s="216"/>
      <c r="AE32" s="216"/>
      <c r="AF32" s="216"/>
      <c r="AG32" s="216"/>
    </row>
    <row r="33" spans="1:33" ht="15.75" customHeight="1" thickTop="1">
      <c r="A33" s="239"/>
      <c r="B33" s="1254" t="s">
        <v>15861</v>
      </c>
      <c r="C33" s="667" t="s">
        <v>15862</v>
      </c>
      <c r="D33" s="668" t="s">
        <v>15818</v>
      </c>
      <c r="E33" s="479"/>
      <c r="F33" s="479"/>
      <c r="G33" s="103"/>
      <c r="H33" s="239"/>
      <c r="I33" s="239"/>
      <c r="J33" s="239"/>
      <c r="K33" s="239"/>
      <c r="L33" s="235"/>
      <c r="M33" s="216"/>
      <c r="N33" s="235"/>
      <c r="O33" s="216"/>
      <c r="P33" s="216"/>
      <c r="Q33" s="216"/>
      <c r="R33" s="216"/>
      <c r="S33" s="235"/>
      <c r="T33" s="216"/>
      <c r="U33" s="1254" t="s">
        <v>15861</v>
      </c>
      <c r="V33" s="667" t="s">
        <v>15863</v>
      </c>
      <c r="W33" s="668" t="s">
        <v>15864</v>
      </c>
      <c r="X33" s="479"/>
      <c r="Y33" s="479"/>
      <c r="Z33" s="103"/>
      <c r="AA33" s="239"/>
      <c r="AB33" s="216"/>
      <c r="AC33" s="216"/>
      <c r="AD33" s="216"/>
      <c r="AE33" s="216"/>
      <c r="AF33" s="216"/>
      <c r="AG33" s="216"/>
    </row>
    <row r="34" spans="1:33" ht="15.75" customHeight="1">
      <c r="A34" s="239"/>
      <c r="B34" s="426" t="s">
        <v>7219</v>
      </c>
      <c r="C34" s="424" t="s">
        <v>15865</v>
      </c>
      <c r="D34" s="425" t="s">
        <v>1525</v>
      </c>
      <c r="E34" s="479"/>
      <c r="F34" s="479"/>
      <c r="G34" s="103"/>
      <c r="H34" s="239"/>
      <c r="I34" s="239"/>
      <c r="J34" s="239"/>
      <c r="K34" s="239"/>
      <c r="L34" s="235"/>
      <c r="M34" s="216"/>
      <c r="N34" s="235"/>
      <c r="O34" s="216"/>
      <c r="P34" s="216"/>
      <c r="Q34" s="216"/>
      <c r="R34" s="216"/>
      <c r="S34" s="235"/>
      <c r="T34" s="216"/>
      <c r="U34" s="426" t="s">
        <v>7219</v>
      </c>
      <c r="V34" s="424" t="s">
        <v>15865</v>
      </c>
      <c r="W34" s="425" t="s">
        <v>1525</v>
      </c>
      <c r="X34" s="479"/>
      <c r="Y34" s="479"/>
      <c r="Z34" s="103"/>
      <c r="AA34" s="239"/>
      <c r="AB34" s="216"/>
      <c r="AC34" s="216"/>
      <c r="AD34" s="216"/>
      <c r="AE34" s="216"/>
      <c r="AF34" s="216"/>
      <c r="AG34" s="216"/>
    </row>
    <row r="35" spans="1:33" ht="15.75" customHeight="1" thickBot="1">
      <c r="A35" s="239"/>
      <c r="B35" s="1246" t="s">
        <v>672</v>
      </c>
      <c r="C35" s="1247">
        <v>1</v>
      </c>
      <c r="D35" s="1248">
        <v>0</v>
      </c>
      <c r="E35" s="479"/>
      <c r="F35" s="479"/>
      <c r="G35" s="103"/>
      <c r="H35" s="239"/>
      <c r="I35" s="239"/>
      <c r="J35" s="239"/>
      <c r="K35" s="239"/>
      <c r="L35" s="235"/>
      <c r="M35" s="216"/>
      <c r="N35" s="235"/>
      <c r="O35" s="216"/>
      <c r="P35" s="216"/>
      <c r="Q35" s="216"/>
      <c r="R35" s="216"/>
      <c r="S35" s="235"/>
      <c r="T35" s="216"/>
      <c r="U35" s="1246" t="s">
        <v>672</v>
      </c>
      <c r="V35" s="1247">
        <v>1</v>
      </c>
      <c r="W35" s="1248">
        <v>0</v>
      </c>
      <c r="X35" s="479"/>
      <c r="Y35" s="479"/>
      <c r="Z35" s="103"/>
      <c r="AA35" s="239"/>
      <c r="AB35" s="216"/>
      <c r="AC35" s="216"/>
      <c r="AD35" s="216"/>
      <c r="AE35" s="216"/>
      <c r="AF35" s="216"/>
      <c r="AG35" s="216"/>
    </row>
    <row r="36" spans="1:33" ht="15.75" customHeight="1" thickTop="1">
      <c r="A36" s="239"/>
      <c r="B36" s="826" t="s">
        <v>15866</v>
      </c>
      <c r="C36" s="1568"/>
      <c r="D36" s="1701"/>
      <c r="E36" s="1255"/>
      <c r="F36" s="1256"/>
      <c r="G36" s="194"/>
      <c r="H36" s="829" t="s">
        <v>15867</v>
      </c>
      <c r="I36" s="239"/>
      <c r="J36" s="1228"/>
      <c r="K36" s="239"/>
      <c r="L36" s="235"/>
      <c r="M36" s="1229" t="str">
        <f t="shared" ref="M36:M43" si="7">IF( SUM( O36:R36 ) = 0, 0, $O$5 )</f>
        <v>Please complete all cells in row</v>
      </c>
      <c r="N36" s="235"/>
      <c r="O36" s="282">
        <f t="shared" ref="O36:O43" si="8" xml:space="preserve"> IF( ISNUMBER(C36 ), 0, 1 )</f>
        <v>1</v>
      </c>
      <c r="P36" s="282">
        <f t="shared" ref="P36:P43" si="9" xml:space="preserve"> IF( ISNUMBER(D36 ), 0, 1 )</f>
        <v>1</v>
      </c>
      <c r="Q36" s="216"/>
      <c r="R36" s="216"/>
      <c r="S36" s="235"/>
      <c r="T36" s="216"/>
      <c r="U36" s="1561" t="s">
        <v>15866</v>
      </c>
      <c r="V36" s="1567" t="s">
        <v>15868</v>
      </c>
      <c r="W36" s="1562" t="s">
        <v>15869</v>
      </c>
      <c r="X36" s="868"/>
      <c r="Y36" s="868"/>
      <c r="Z36" s="194"/>
      <c r="AA36" s="239"/>
      <c r="AB36" s="216"/>
      <c r="AC36" s="216"/>
      <c r="AD36" s="216"/>
      <c r="AE36" s="216"/>
      <c r="AF36" s="216"/>
      <c r="AG36" s="216"/>
    </row>
    <row r="37" spans="1:33" ht="15.75" customHeight="1">
      <c r="A37" s="239"/>
      <c r="B37" s="830" t="s">
        <v>15870</v>
      </c>
      <c r="C37" s="1569"/>
      <c r="D37" s="1702"/>
      <c r="E37" s="1257"/>
      <c r="F37" s="1258"/>
      <c r="G37" s="194"/>
      <c r="H37" s="834" t="s">
        <v>15871</v>
      </c>
      <c r="I37" s="239"/>
      <c r="J37" s="1230"/>
      <c r="K37" s="239"/>
      <c r="L37" s="235"/>
      <c r="M37" s="1229" t="str">
        <f t="shared" si="7"/>
        <v>Please complete all cells in row</v>
      </c>
      <c r="N37" s="235"/>
      <c r="O37" s="282">
        <f t="shared" si="8"/>
        <v>1</v>
      </c>
      <c r="P37" s="282">
        <f t="shared" si="9"/>
        <v>1</v>
      </c>
      <c r="Q37" s="216"/>
      <c r="R37" s="216"/>
      <c r="S37" s="235"/>
      <c r="T37" s="216"/>
      <c r="U37" s="1563" t="s">
        <v>15870</v>
      </c>
      <c r="V37" s="1560" t="s">
        <v>15872</v>
      </c>
      <c r="W37" s="1564" t="s">
        <v>15873</v>
      </c>
      <c r="X37" s="868"/>
      <c r="Y37" s="868"/>
      <c r="Z37" s="194"/>
      <c r="AA37" s="239"/>
      <c r="AB37" s="216"/>
      <c r="AC37" s="216"/>
      <c r="AD37" s="216"/>
      <c r="AE37" s="216"/>
      <c r="AF37" s="216"/>
      <c r="AG37" s="216"/>
    </row>
    <row r="38" spans="1:33" ht="15.75" customHeight="1">
      <c r="A38" s="239"/>
      <c r="B38" s="830" t="s">
        <v>15874</v>
      </c>
      <c r="C38" s="1569"/>
      <c r="D38" s="1702"/>
      <c r="E38" s="1257"/>
      <c r="F38" s="1258"/>
      <c r="G38" s="194"/>
      <c r="H38" s="834" t="s">
        <v>15875</v>
      </c>
      <c r="I38" s="239"/>
      <c r="J38" s="1230"/>
      <c r="K38" s="239"/>
      <c r="L38" s="235"/>
      <c r="M38" s="1229" t="str">
        <f t="shared" si="7"/>
        <v>Please complete all cells in row</v>
      </c>
      <c r="N38" s="235"/>
      <c r="O38" s="282">
        <f t="shared" si="8"/>
        <v>1</v>
      </c>
      <c r="P38" s="282">
        <f t="shared" si="9"/>
        <v>1</v>
      </c>
      <c r="Q38" s="216"/>
      <c r="R38" s="216"/>
      <c r="S38" s="235"/>
      <c r="T38" s="216"/>
      <c r="U38" s="1563" t="s">
        <v>15874</v>
      </c>
      <c r="V38" s="1560" t="s">
        <v>15876</v>
      </c>
      <c r="W38" s="1564" t="s">
        <v>15877</v>
      </c>
      <c r="X38" s="868"/>
      <c r="Y38" s="868"/>
      <c r="Z38" s="194"/>
      <c r="AA38" s="239"/>
      <c r="AB38" s="216"/>
      <c r="AC38" s="216"/>
      <c r="AD38" s="216"/>
      <c r="AE38" s="216"/>
      <c r="AF38" s="216"/>
      <c r="AG38" s="216"/>
    </row>
    <row r="39" spans="1:33" ht="15.75" customHeight="1">
      <c r="A39" s="239"/>
      <c r="B39" s="830" t="s">
        <v>15878</v>
      </c>
      <c r="C39" s="1569"/>
      <c r="D39" s="1702"/>
      <c r="E39" s="1257"/>
      <c r="F39" s="1258"/>
      <c r="G39" s="194"/>
      <c r="H39" s="834" t="s">
        <v>15879</v>
      </c>
      <c r="I39" s="239"/>
      <c r="J39" s="1230"/>
      <c r="K39" s="239"/>
      <c r="L39" s="235"/>
      <c r="M39" s="1229" t="str">
        <f t="shared" si="7"/>
        <v>Please complete all cells in row</v>
      </c>
      <c r="N39" s="235"/>
      <c r="O39" s="282">
        <f t="shared" si="8"/>
        <v>1</v>
      </c>
      <c r="P39" s="282">
        <f t="shared" si="9"/>
        <v>1</v>
      </c>
      <c r="Q39" s="216"/>
      <c r="R39" s="216"/>
      <c r="S39" s="235"/>
      <c r="T39" s="216"/>
      <c r="U39" s="1563" t="s">
        <v>15878</v>
      </c>
      <c r="V39" s="1560" t="s">
        <v>15880</v>
      </c>
      <c r="W39" s="1564" t="s">
        <v>15881</v>
      </c>
      <c r="X39" s="868"/>
      <c r="Y39" s="868"/>
      <c r="Z39" s="194"/>
      <c r="AA39" s="239"/>
      <c r="AB39" s="216"/>
      <c r="AC39" s="216"/>
      <c r="AD39" s="216"/>
      <c r="AE39" s="216"/>
      <c r="AF39" s="216"/>
      <c r="AG39" s="216"/>
    </row>
    <row r="40" spans="1:33" ht="15.75" customHeight="1">
      <c r="A40" s="239"/>
      <c r="B40" s="830" t="s">
        <v>15882</v>
      </c>
      <c r="C40" s="1569"/>
      <c r="D40" s="1702"/>
      <c r="E40" s="1257"/>
      <c r="F40" s="1258"/>
      <c r="G40" s="194"/>
      <c r="H40" s="834" t="s">
        <v>15883</v>
      </c>
      <c r="I40" s="239"/>
      <c r="J40" s="1230"/>
      <c r="K40" s="239"/>
      <c r="L40" s="235"/>
      <c r="M40" s="1229" t="str">
        <f t="shared" si="7"/>
        <v>Please complete all cells in row</v>
      </c>
      <c r="N40" s="235"/>
      <c r="O40" s="282">
        <f t="shared" si="8"/>
        <v>1</v>
      </c>
      <c r="P40" s="282">
        <f t="shared" si="9"/>
        <v>1</v>
      </c>
      <c r="Q40" s="216"/>
      <c r="R40" s="216"/>
      <c r="S40" s="235"/>
      <c r="T40" s="216"/>
      <c r="U40" s="1563" t="s">
        <v>15882</v>
      </c>
      <c r="V40" s="1560" t="s">
        <v>15884</v>
      </c>
      <c r="W40" s="1564" t="s">
        <v>15885</v>
      </c>
      <c r="X40" s="868"/>
      <c r="Y40" s="868"/>
      <c r="Z40" s="194"/>
      <c r="AA40" s="239"/>
      <c r="AB40" s="216"/>
      <c r="AC40" s="216"/>
      <c r="AD40" s="216"/>
      <c r="AE40" s="216"/>
      <c r="AF40" s="216"/>
      <c r="AG40" s="216"/>
    </row>
    <row r="41" spans="1:33" ht="15.75" customHeight="1">
      <c r="A41" s="239"/>
      <c r="B41" s="830" t="s">
        <v>15886</v>
      </c>
      <c r="C41" s="1569"/>
      <c r="D41" s="1702"/>
      <c r="E41" s="1257"/>
      <c r="F41" s="1258"/>
      <c r="G41" s="194"/>
      <c r="H41" s="834" t="s">
        <v>15887</v>
      </c>
      <c r="I41" s="239"/>
      <c r="J41" s="1230"/>
      <c r="K41" s="239"/>
      <c r="L41" s="235"/>
      <c r="M41" s="1229" t="str">
        <f t="shared" si="7"/>
        <v>Please complete all cells in row</v>
      </c>
      <c r="N41" s="235"/>
      <c r="O41" s="282">
        <f t="shared" si="8"/>
        <v>1</v>
      </c>
      <c r="P41" s="282">
        <f t="shared" si="9"/>
        <v>1</v>
      </c>
      <c r="Q41" s="216"/>
      <c r="R41" s="216"/>
      <c r="S41" s="235"/>
      <c r="T41" s="216"/>
      <c r="U41" s="1563" t="s">
        <v>15886</v>
      </c>
      <c r="V41" s="1560" t="s">
        <v>15888</v>
      </c>
      <c r="W41" s="1564" t="s">
        <v>15889</v>
      </c>
      <c r="X41" s="868"/>
      <c r="Y41" s="868"/>
      <c r="Z41" s="194"/>
      <c r="AA41" s="239"/>
      <c r="AB41" s="216"/>
      <c r="AC41" s="216"/>
      <c r="AD41" s="216"/>
      <c r="AE41" s="216"/>
      <c r="AF41" s="216"/>
      <c r="AG41" s="216"/>
    </row>
    <row r="42" spans="1:33" ht="15.75" customHeight="1">
      <c r="A42" s="239"/>
      <c r="B42" s="830" t="s">
        <v>15890</v>
      </c>
      <c r="C42" s="1569"/>
      <c r="D42" s="1702"/>
      <c r="E42" s="1257"/>
      <c r="F42" s="1258"/>
      <c r="G42" s="194"/>
      <c r="H42" s="834" t="s">
        <v>15891</v>
      </c>
      <c r="I42" s="239"/>
      <c r="J42" s="1230"/>
      <c r="K42" s="239"/>
      <c r="L42" s="235"/>
      <c r="M42" s="1229" t="str">
        <f t="shared" si="7"/>
        <v>Please complete all cells in row</v>
      </c>
      <c r="N42" s="235"/>
      <c r="O42" s="282">
        <f t="shared" si="8"/>
        <v>1</v>
      </c>
      <c r="P42" s="282">
        <f t="shared" si="9"/>
        <v>1</v>
      </c>
      <c r="Q42" s="216"/>
      <c r="R42" s="216"/>
      <c r="S42" s="235"/>
      <c r="T42" s="216"/>
      <c r="U42" s="1563" t="s">
        <v>15890</v>
      </c>
      <c r="V42" s="1560" t="s">
        <v>15892</v>
      </c>
      <c r="W42" s="1564" t="s">
        <v>15893</v>
      </c>
      <c r="X42" s="868"/>
      <c r="Y42" s="868"/>
      <c r="Z42" s="194"/>
      <c r="AA42" s="239"/>
      <c r="AB42" s="216"/>
      <c r="AC42" s="216"/>
      <c r="AD42" s="216"/>
      <c r="AE42" s="216"/>
      <c r="AF42" s="216"/>
      <c r="AG42" s="216"/>
    </row>
    <row r="43" spans="1:33" ht="15.75" customHeight="1" thickBot="1">
      <c r="A43" s="239"/>
      <c r="B43" s="865" t="s">
        <v>15894</v>
      </c>
      <c r="C43" s="1703"/>
      <c r="D43" s="1704"/>
      <c r="E43" s="1259"/>
      <c r="F43" s="1260"/>
      <c r="G43" s="194"/>
      <c r="H43" s="844" t="s">
        <v>15895</v>
      </c>
      <c r="I43" s="239"/>
      <c r="J43" s="1234"/>
      <c r="K43" s="239"/>
      <c r="L43" s="235"/>
      <c r="M43" s="1229" t="str">
        <f t="shared" si="7"/>
        <v>Please complete all cells in row</v>
      </c>
      <c r="N43" s="235"/>
      <c r="O43" s="282">
        <f t="shared" si="8"/>
        <v>1</v>
      </c>
      <c r="P43" s="282">
        <f t="shared" si="9"/>
        <v>1</v>
      </c>
      <c r="Q43" s="216"/>
      <c r="R43" s="216"/>
      <c r="S43" s="235"/>
      <c r="T43" s="216"/>
      <c r="U43" s="1565" t="s">
        <v>15894</v>
      </c>
      <c r="V43" s="2563" t="s">
        <v>15896</v>
      </c>
      <c r="W43" s="2337" t="s">
        <v>15897</v>
      </c>
      <c r="X43" s="868"/>
      <c r="Y43" s="868"/>
      <c r="Z43" s="194"/>
      <c r="AA43" s="239"/>
      <c r="AB43" s="216"/>
      <c r="AC43" s="216"/>
      <c r="AD43" s="216"/>
      <c r="AE43" s="216"/>
      <c r="AF43" s="216"/>
      <c r="AG43" s="216"/>
    </row>
    <row r="44" spans="1:33" ht="15.75" customHeight="1" thickTop="1" thickBot="1">
      <c r="A44" s="239"/>
      <c r="B44" s="1056"/>
      <c r="C44" s="239"/>
      <c r="D44" s="239"/>
      <c r="E44" s="239"/>
      <c r="F44" s="239"/>
      <c r="G44" s="103"/>
      <c r="H44" s="239"/>
      <c r="I44" s="239"/>
      <c r="J44" s="239"/>
      <c r="K44" s="239"/>
      <c r="L44" s="235"/>
      <c r="M44" s="216"/>
      <c r="N44" s="235"/>
      <c r="O44" s="216"/>
      <c r="P44" s="216"/>
      <c r="Q44" s="216"/>
      <c r="R44" s="216"/>
      <c r="S44" s="235"/>
      <c r="T44" s="216"/>
      <c r="U44" s="239"/>
      <c r="V44" s="239"/>
      <c r="W44" s="239"/>
      <c r="X44" s="239"/>
      <c r="Y44" s="239"/>
      <c r="Z44" s="103"/>
      <c r="AA44" s="239"/>
      <c r="AB44" s="216"/>
      <c r="AC44" s="216"/>
      <c r="AD44" s="216"/>
      <c r="AE44" s="216"/>
      <c r="AF44" s="216"/>
      <c r="AG44" s="216"/>
    </row>
    <row r="45" spans="1:33" ht="15.75" customHeight="1" thickTop="1" thickBot="1">
      <c r="A45" s="239"/>
      <c r="B45" s="1261" t="s">
        <v>15898</v>
      </c>
      <c r="C45" s="443" t="s">
        <v>7219</v>
      </c>
      <c r="D45" s="443" t="s">
        <v>672</v>
      </c>
      <c r="E45" s="444" t="s">
        <v>15582</v>
      </c>
      <c r="F45" s="239"/>
      <c r="G45" s="103"/>
      <c r="H45" s="239"/>
      <c r="I45" s="239"/>
      <c r="J45" s="239"/>
      <c r="K45" s="239"/>
      <c r="L45" s="235"/>
      <c r="M45" s="216"/>
      <c r="N45" s="235"/>
      <c r="O45" s="216"/>
      <c r="P45" s="216"/>
      <c r="Q45" s="216"/>
      <c r="R45" s="216"/>
      <c r="S45" s="235"/>
      <c r="T45" s="216"/>
      <c r="U45" s="442" t="s">
        <v>15898</v>
      </c>
      <c r="V45" s="444" t="s">
        <v>15582</v>
      </c>
      <c r="W45" s="479"/>
      <c r="X45" s="479"/>
      <c r="Y45" s="239"/>
      <c r="Z45" s="103"/>
      <c r="AA45" s="239"/>
      <c r="AB45" s="216"/>
      <c r="AC45" s="216"/>
      <c r="AD45" s="216"/>
      <c r="AE45" s="216"/>
      <c r="AF45" s="216"/>
      <c r="AG45" s="216"/>
    </row>
    <row r="46" spans="1:33" ht="15.75" customHeight="1" thickTop="1">
      <c r="A46" s="239"/>
      <c r="B46" s="2415" t="s">
        <v>15899</v>
      </c>
      <c r="C46" s="785" t="s">
        <v>3134</v>
      </c>
      <c r="D46" s="785">
        <v>2</v>
      </c>
      <c r="E46" s="1249"/>
      <c r="F46" s="1240"/>
      <c r="G46" s="194"/>
      <c r="H46" s="2564" t="s">
        <v>15900</v>
      </c>
      <c r="I46" s="239"/>
      <c r="J46" s="2336"/>
      <c r="K46" s="239"/>
      <c r="L46" s="235"/>
      <c r="M46" s="1229" t="str">
        <f>IF( SUM( O46:R46 ) = 0, 0, $O$5 )</f>
        <v>Please complete all cells in row</v>
      </c>
      <c r="N46" s="235"/>
      <c r="O46" s="216"/>
      <c r="P46" s="216"/>
      <c r="Q46" s="282">
        <f xml:space="preserve"> IF( ISNUMBER(E46 ), 0, 1 )</f>
        <v>1</v>
      </c>
      <c r="R46" s="216"/>
      <c r="S46" s="235"/>
      <c r="T46" s="216"/>
      <c r="U46" s="2415" t="s">
        <v>15901</v>
      </c>
      <c r="V46" s="2565" t="s">
        <v>3132</v>
      </c>
      <c r="W46" s="868"/>
      <c r="X46" s="868"/>
      <c r="Y46" s="239"/>
      <c r="Z46" s="194"/>
      <c r="AA46" s="239"/>
      <c r="AB46" s="216"/>
      <c r="AC46" s="216"/>
      <c r="AD46" s="216"/>
      <c r="AE46" s="216"/>
      <c r="AF46" s="216"/>
      <c r="AG46" s="216"/>
    </row>
    <row r="47" spans="1:33" ht="40.5" customHeight="1">
      <c r="A47" s="239"/>
      <c r="B47" s="2375" t="s">
        <v>15902</v>
      </c>
      <c r="C47" s="831" t="s">
        <v>3134</v>
      </c>
      <c r="D47" s="831">
        <v>2</v>
      </c>
      <c r="E47" s="1242"/>
      <c r="F47" s="1241"/>
      <c r="G47" s="194"/>
      <c r="H47" s="2566" t="s">
        <v>15903</v>
      </c>
      <c r="I47" s="239"/>
      <c r="J47" s="2327"/>
      <c r="K47" s="239"/>
      <c r="L47" s="235"/>
      <c r="M47" s="1229">
        <f t="shared" ref="M47:M48" si="10">IF( SUM( O47:R47 ) = 0, 0, $O$5 )</f>
        <v>0</v>
      </c>
      <c r="N47" s="235"/>
      <c r="O47" s="216"/>
      <c r="P47" s="216"/>
      <c r="Q47" s="282"/>
      <c r="R47" s="216"/>
      <c r="S47" s="235"/>
      <c r="T47" s="216"/>
      <c r="U47" s="2375" t="s">
        <v>15904</v>
      </c>
      <c r="V47" s="2416" t="s">
        <v>15905</v>
      </c>
      <c r="W47" s="868"/>
      <c r="X47" s="868"/>
      <c r="Y47" s="239"/>
      <c r="Z47" s="194"/>
      <c r="AA47" s="239"/>
      <c r="AB47" s="216"/>
      <c r="AC47" s="216"/>
      <c r="AD47" s="216"/>
      <c r="AE47" s="216"/>
      <c r="AF47" s="216"/>
      <c r="AG47" s="216"/>
    </row>
    <row r="48" spans="1:33" ht="40.5" customHeight="1">
      <c r="A48" s="239"/>
      <c r="B48" s="2375" t="s">
        <v>15906</v>
      </c>
      <c r="C48" s="831" t="s">
        <v>3134</v>
      </c>
      <c r="D48" s="831">
        <v>2</v>
      </c>
      <c r="E48" s="1242"/>
      <c r="F48" s="1241"/>
      <c r="G48" s="194"/>
      <c r="H48" s="2566" t="s">
        <v>15907</v>
      </c>
      <c r="I48" s="239"/>
      <c r="J48" s="2327"/>
      <c r="K48" s="239"/>
      <c r="L48" s="235"/>
      <c r="M48" s="1229">
        <f t="shared" si="10"/>
        <v>0</v>
      </c>
      <c r="N48" s="235"/>
      <c r="O48" s="216"/>
      <c r="P48" s="216"/>
      <c r="Q48" s="282"/>
      <c r="R48" s="216"/>
      <c r="S48" s="235"/>
      <c r="T48" s="216"/>
      <c r="U48" s="2375" t="s">
        <v>15908</v>
      </c>
      <c r="V48" s="2416" t="s">
        <v>15909</v>
      </c>
      <c r="W48" s="868"/>
      <c r="X48" s="868"/>
      <c r="Y48" s="239"/>
      <c r="Z48" s="194"/>
      <c r="AA48" s="239"/>
      <c r="AB48" s="216"/>
      <c r="AC48" s="216"/>
      <c r="AD48" s="216"/>
      <c r="AE48" s="216"/>
      <c r="AF48" s="216"/>
      <c r="AG48" s="216"/>
    </row>
    <row r="49" spans="1:33" ht="15.75" customHeight="1">
      <c r="A49" s="239"/>
      <c r="B49" s="830" t="s">
        <v>15910</v>
      </c>
      <c r="C49" s="831" t="s">
        <v>3134</v>
      </c>
      <c r="D49" s="831">
        <v>2</v>
      </c>
      <c r="E49" s="1242"/>
      <c r="F49" s="1241"/>
      <c r="G49" s="194"/>
      <c r="H49" s="2566" t="s">
        <v>15911</v>
      </c>
      <c r="I49" s="239"/>
      <c r="J49" s="2318"/>
      <c r="K49" s="239"/>
      <c r="L49" s="235"/>
      <c r="M49" s="1229" t="str">
        <f t="shared" ref="M49:M57" si="11">IF( SUM( O49:R49 ) = 0, 0, $O$5 )</f>
        <v>Please complete all cells in row</v>
      </c>
      <c r="N49" s="235"/>
      <c r="O49" s="216"/>
      <c r="P49" s="216"/>
      <c r="Q49" s="282">
        <f xml:space="preserve"> IF( ISNUMBER(E49 ), 0, 1 )</f>
        <v>1</v>
      </c>
      <c r="R49" s="216"/>
      <c r="S49" s="235"/>
      <c r="T49" s="216"/>
      <c r="U49" s="830" t="s">
        <v>15910</v>
      </c>
      <c r="V49" s="2567" t="s">
        <v>15912</v>
      </c>
      <c r="W49" s="868"/>
      <c r="X49" s="868"/>
      <c r="Y49" s="239"/>
      <c r="Z49" s="194"/>
      <c r="AA49" s="239"/>
      <c r="AB49" s="216"/>
      <c r="AC49" s="216"/>
      <c r="AD49" s="216"/>
      <c r="AE49" s="216"/>
      <c r="AF49" s="216"/>
      <c r="AG49" s="216"/>
    </row>
    <row r="50" spans="1:33" ht="32.25" customHeight="1">
      <c r="A50" s="239"/>
      <c r="B50" s="830" t="s">
        <v>15913</v>
      </c>
      <c r="C50" s="831" t="s">
        <v>1525</v>
      </c>
      <c r="D50" s="831">
        <v>0</v>
      </c>
      <c r="E50" s="1702"/>
      <c r="F50" s="1241"/>
      <c r="G50" s="194"/>
      <c r="H50" s="2566" t="s">
        <v>15914</v>
      </c>
      <c r="I50" s="239"/>
      <c r="J50" s="1230"/>
      <c r="K50" s="239"/>
      <c r="L50" s="235"/>
      <c r="M50" s="1229" t="str">
        <f t="shared" si="11"/>
        <v>Please complete all cells in row</v>
      </c>
      <c r="N50" s="235"/>
      <c r="O50" s="216"/>
      <c r="P50" s="216"/>
      <c r="Q50" s="282">
        <f t="shared" ref="Q50:Q57" si="12" xml:space="preserve"> IF( ISNUMBER(E50 ), 0, 1 )</f>
        <v>1</v>
      </c>
      <c r="R50" s="216"/>
      <c r="S50" s="235"/>
      <c r="T50" s="216"/>
      <c r="U50" s="830" t="s">
        <v>15913</v>
      </c>
      <c r="V50" s="2567" t="s">
        <v>15915</v>
      </c>
      <c r="W50" s="868"/>
      <c r="X50" s="868"/>
      <c r="Y50" s="239"/>
      <c r="Z50" s="194"/>
      <c r="AA50" s="239"/>
      <c r="AB50" s="216"/>
      <c r="AC50" s="216"/>
      <c r="AD50" s="216"/>
      <c r="AE50" s="216"/>
      <c r="AF50" s="216"/>
      <c r="AG50" s="216"/>
    </row>
    <row r="51" spans="1:33" ht="15.75" customHeight="1">
      <c r="A51" s="239"/>
      <c r="B51" s="830" t="s">
        <v>15916</v>
      </c>
      <c r="C51" s="831" t="s">
        <v>15917</v>
      </c>
      <c r="D51" s="831">
        <v>3</v>
      </c>
      <c r="E51" s="875"/>
      <c r="F51" s="1241"/>
      <c r="G51" s="194"/>
      <c r="H51" s="2566" t="s">
        <v>15918</v>
      </c>
      <c r="I51" s="239"/>
      <c r="J51" s="1230"/>
      <c r="K51" s="239"/>
      <c r="L51" s="235"/>
      <c r="M51" s="1229" t="str">
        <f t="shared" si="11"/>
        <v>Please complete all cells in row</v>
      </c>
      <c r="N51" s="235"/>
      <c r="O51" s="216"/>
      <c r="P51" s="216"/>
      <c r="Q51" s="282">
        <f t="shared" si="12"/>
        <v>1</v>
      </c>
      <c r="R51" s="216"/>
      <c r="S51" s="235"/>
      <c r="T51" s="216"/>
      <c r="U51" s="830" t="s">
        <v>15916</v>
      </c>
      <c r="V51" s="2567" t="s">
        <v>15919</v>
      </c>
      <c r="W51" s="868"/>
      <c r="X51" s="868"/>
      <c r="Y51" s="239"/>
      <c r="Z51" s="194"/>
      <c r="AA51" s="239"/>
      <c r="AB51" s="216"/>
      <c r="AC51" s="216"/>
      <c r="AD51" s="216"/>
      <c r="AE51" s="216"/>
      <c r="AF51" s="216"/>
      <c r="AG51" s="216"/>
    </row>
    <row r="52" spans="1:33" ht="15.75" customHeight="1">
      <c r="A52" s="239"/>
      <c r="B52" s="830" t="s">
        <v>15920</v>
      </c>
      <c r="C52" s="831" t="s">
        <v>15653</v>
      </c>
      <c r="D52" s="831">
        <v>2</v>
      </c>
      <c r="E52" s="1242"/>
      <c r="F52" s="1241"/>
      <c r="G52" s="194"/>
      <c r="H52" s="2566" t="s">
        <v>15921</v>
      </c>
      <c r="I52" s="239"/>
      <c r="J52" s="1230"/>
      <c r="K52" s="239"/>
      <c r="L52" s="235"/>
      <c r="M52" s="1229" t="str">
        <f t="shared" si="11"/>
        <v>Please complete all cells in row</v>
      </c>
      <c r="N52" s="235"/>
      <c r="O52" s="216"/>
      <c r="P52" s="216"/>
      <c r="Q52" s="282">
        <f t="shared" si="12"/>
        <v>1</v>
      </c>
      <c r="R52" s="216"/>
      <c r="S52" s="235"/>
      <c r="T52" s="216"/>
      <c r="U52" s="830" t="s">
        <v>15920</v>
      </c>
      <c r="V52" s="2567" t="s">
        <v>15922</v>
      </c>
      <c r="W52" s="868"/>
      <c r="X52" s="868"/>
      <c r="Y52" s="239"/>
      <c r="Z52" s="194"/>
      <c r="AA52" s="239"/>
      <c r="AB52" s="216"/>
      <c r="AC52" s="216"/>
      <c r="AD52" s="216"/>
      <c r="AE52" s="216"/>
      <c r="AF52" s="216"/>
      <c r="AG52" s="216"/>
    </row>
    <row r="53" spans="1:33" ht="15.75" customHeight="1">
      <c r="A53" s="239"/>
      <c r="B53" s="830" t="s">
        <v>15923</v>
      </c>
      <c r="C53" s="831" t="s">
        <v>3253</v>
      </c>
      <c r="D53" s="831">
        <v>3</v>
      </c>
      <c r="E53" s="875"/>
      <c r="F53" s="1241"/>
      <c r="G53" s="194"/>
      <c r="H53" s="2566" t="s">
        <v>15924</v>
      </c>
      <c r="I53" s="239"/>
      <c r="J53" s="1230"/>
      <c r="K53" s="239"/>
      <c r="L53" s="235"/>
      <c r="M53" s="1229" t="str">
        <f t="shared" si="11"/>
        <v>Please complete all cells in row</v>
      </c>
      <c r="N53" s="235"/>
      <c r="O53" s="216"/>
      <c r="P53" s="216"/>
      <c r="Q53" s="282">
        <f t="shared" si="12"/>
        <v>1</v>
      </c>
      <c r="R53" s="216"/>
      <c r="S53" s="235"/>
      <c r="T53" s="216"/>
      <c r="U53" s="830" t="s">
        <v>15925</v>
      </c>
      <c r="V53" s="2567" t="s">
        <v>15926</v>
      </c>
      <c r="W53" s="868"/>
      <c r="X53" s="868"/>
      <c r="Y53" s="239"/>
      <c r="Z53" s="194"/>
      <c r="AA53" s="239"/>
      <c r="AB53" s="216"/>
      <c r="AC53" s="216"/>
      <c r="AD53" s="216"/>
      <c r="AE53" s="216"/>
      <c r="AF53" s="216"/>
      <c r="AG53" s="216"/>
    </row>
    <row r="54" spans="1:33" ht="15.75" customHeight="1">
      <c r="A54" s="239"/>
      <c r="B54" s="830" t="s">
        <v>15927</v>
      </c>
      <c r="C54" s="831" t="s">
        <v>1525</v>
      </c>
      <c r="D54" s="831">
        <v>0</v>
      </c>
      <c r="E54" s="1702"/>
      <c r="F54" s="1241"/>
      <c r="G54" s="194"/>
      <c r="H54" s="2566" t="s">
        <v>15928</v>
      </c>
      <c r="I54" s="239"/>
      <c r="J54" s="1230"/>
      <c r="K54" s="239"/>
      <c r="L54" s="235"/>
      <c r="M54" s="1229" t="str">
        <f t="shared" si="11"/>
        <v>Please complete all cells in row</v>
      </c>
      <c r="N54" s="235"/>
      <c r="O54" s="216"/>
      <c r="P54" s="216"/>
      <c r="Q54" s="282">
        <f t="shared" si="12"/>
        <v>1</v>
      </c>
      <c r="R54" s="216"/>
      <c r="S54" s="235"/>
      <c r="T54" s="216"/>
      <c r="U54" s="830" t="s">
        <v>15927</v>
      </c>
      <c r="V54" s="2567" t="s">
        <v>15929</v>
      </c>
      <c r="W54" s="868"/>
      <c r="X54" s="868"/>
      <c r="Y54" s="239"/>
      <c r="Z54" s="194"/>
      <c r="AA54" s="239"/>
      <c r="AB54" s="216"/>
      <c r="AC54" s="216"/>
      <c r="AD54" s="216"/>
      <c r="AE54" s="216"/>
      <c r="AF54" s="216"/>
      <c r="AG54" s="216"/>
    </row>
    <row r="55" spans="1:33" ht="15.75" customHeight="1">
      <c r="A55" s="239"/>
      <c r="B55" s="830" t="s">
        <v>15930</v>
      </c>
      <c r="C55" s="831" t="s">
        <v>3134</v>
      </c>
      <c r="D55" s="831">
        <v>2</v>
      </c>
      <c r="E55" s="1242"/>
      <c r="F55" s="1241"/>
      <c r="G55" s="194"/>
      <c r="H55" s="2566" t="s">
        <v>15931</v>
      </c>
      <c r="I55" s="239"/>
      <c r="J55" s="1230"/>
      <c r="K55" s="239"/>
      <c r="L55" s="235"/>
      <c r="M55" s="1229" t="str">
        <f t="shared" si="11"/>
        <v>Please complete all cells in row</v>
      </c>
      <c r="N55" s="235"/>
      <c r="O55" s="216"/>
      <c r="P55" s="216"/>
      <c r="Q55" s="282">
        <f t="shared" si="12"/>
        <v>1</v>
      </c>
      <c r="R55" s="216"/>
      <c r="S55" s="235"/>
      <c r="T55" s="216"/>
      <c r="U55" s="830" t="s">
        <v>15932</v>
      </c>
      <c r="V55" s="2567" t="s">
        <v>15933</v>
      </c>
      <c r="W55" s="868"/>
      <c r="X55" s="868"/>
      <c r="Y55" s="239"/>
      <c r="Z55" s="194"/>
      <c r="AA55" s="239"/>
      <c r="AB55" s="216"/>
      <c r="AC55" s="216"/>
      <c r="AD55" s="216"/>
      <c r="AE55" s="216"/>
      <c r="AF55" s="216"/>
      <c r="AG55" s="216"/>
    </row>
    <row r="56" spans="1:33" ht="15.75" customHeight="1">
      <c r="A56" s="239"/>
      <c r="B56" s="830" t="s">
        <v>15934</v>
      </c>
      <c r="C56" s="831" t="s">
        <v>1525</v>
      </c>
      <c r="D56" s="831">
        <v>0</v>
      </c>
      <c r="E56" s="1702"/>
      <c r="F56" s="1241"/>
      <c r="G56" s="194"/>
      <c r="H56" s="2566" t="s">
        <v>15935</v>
      </c>
      <c r="I56" s="239"/>
      <c r="J56" s="1230"/>
      <c r="K56" s="239"/>
      <c r="L56" s="235"/>
      <c r="M56" s="1229" t="str">
        <f t="shared" si="11"/>
        <v>Please complete all cells in row</v>
      </c>
      <c r="N56" s="235"/>
      <c r="O56" s="216"/>
      <c r="P56" s="216"/>
      <c r="Q56" s="282">
        <f t="shared" si="12"/>
        <v>1</v>
      </c>
      <c r="R56" s="216"/>
      <c r="S56" s="235"/>
      <c r="T56" s="216"/>
      <c r="U56" s="830" t="s">
        <v>15934</v>
      </c>
      <c r="V56" s="2567" t="s">
        <v>15936</v>
      </c>
      <c r="W56" s="868"/>
      <c r="X56" s="868"/>
      <c r="Y56" s="239"/>
      <c r="Z56" s="194"/>
      <c r="AA56" s="239"/>
      <c r="AB56" s="216"/>
      <c r="AC56" s="216"/>
      <c r="AD56" s="216"/>
      <c r="AE56" s="216"/>
      <c r="AF56" s="216"/>
      <c r="AG56" s="216"/>
    </row>
    <row r="57" spans="1:33" ht="15.75" customHeight="1" thickBot="1">
      <c r="A57" s="239"/>
      <c r="B57" s="865" t="s">
        <v>15937</v>
      </c>
      <c r="C57" s="841" t="s">
        <v>3134</v>
      </c>
      <c r="D57" s="841">
        <v>2</v>
      </c>
      <c r="E57" s="1252"/>
      <c r="F57" s="1244"/>
      <c r="G57" s="194"/>
      <c r="H57" s="2431" t="s">
        <v>15938</v>
      </c>
      <c r="I57" s="239"/>
      <c r="J57" s="1234"/>
      <c r="K57" s="239"/>
      <c r="L57" s="235"/>
      <c r="M57" s="1229" t="str">
        <f t="shared" si="11"/>
        <v>Please complete all cells in row</v>
      </c>
      <c r="N57" s="235"/>
      <c r="O57" s="216"/>
      <c r="P57" s="216"/>
      <c r="Q57" s="282">
        <f t="shared" si="12"/>
        <v>1</v>
      </c>
      <c r="R57" s="216"/>
      <c r="S57" s="235"/>
      <c r="T57" s="216"/>
      <c r="U57" s="865" t="s">
        <v>15939</v>
      </c>
      <c r="V57" s="2568" t="s">
        <v>15940</v>
      </c>
      <c r="W57" s="868"/>
      <c r="X57" s="868"/>
      <c r="Y57" s="239"/>
      <c r="Z57" s="194"/>
      <c r="AA57" s="239"/>
      <c r="AB57" s="216"/>
      <c r="AC57" s="216"/>
      <c r="AD57" s="216"/>
      <c r="AE57" s="216"/>
      <c r="AF57" s="216"/>
      <c r="AG57" s="216"/>
    </row>
    <row r="58" spans="1:33" ht="33" customHeight="1" thickTop="1">
      <c r="A58" s="239"/>
      <c r="B58" s="1056"/>
      <c r="C58" s="239"/>
      <c r="D58" s="239"/>
      <c r="E58" s="239"/>
      <c r="F58" s="239"/>
      <c r="G58" s="103"/>
      <c r="H58" s="239"/>
      <c r="I58" s="239"/>
      <c r="J58" s="239"/>
      <c r="K58" s="239"/>
      <c r="L58" s="216"/>
      <c r="M58" s="216"/>
      <c r="N58" s="216"/>
      <c r="O58" s="216"/>
      <c r="P58" s="216"/>
      <c r="Q58" s="216"/>
      <c r="R58" s="216"/>
      <c r="S58" s="216"/>
      <c r="T58" s="216"/>
      <c r="U58" s="239"/>
      <c r="V58" s="239"/>
      <c r="W58" s="239"/>
      <c r="X58" s="239"/>
      <c r="Y58" s="239"/>
      <c r="Z58" s="239"/>
      <c r="AA58" s="239"/>
      <c r="AB58" s="216"/>
      <c r="AC58" s="216"/>
      <c r="AD58" s="216"/>
      <c r="AE58" s="216"/>
      <c r="AF58" s="216"/>
      <c r="AG58" s="216"/>
    </row>
    <row r="59" spans="1:33" ht="33" customHeight="1">
      <c r="A59" s="239"/>
      <c r="B59" s="1056"/>
      <c r="C59" s="239"/>
      <c r="D59" s="239"/>
      <c r="E59" s="239"/>
      <c r="F59" s="239"/>
      <c r="G59" s="239"/>
      <c r="H59" s="239"/>
      <c r="I59" s="239"/>
      <c r="J59" s="239"/>
      <c r="K59" s="239"/>
      <c r="L59" s="216"/>
      <c r="M59" s="216"/>
      <c r="N59" s="216"/>
      <c r="O59" s="216"/>
      <c r="P59" s="216"/>
      <c r="Q59" s="216"/>
      <c r="R59" s="216"/>
      <c r="S59" s="216"/>
      <c r="T59" s="216"/>
      <c r="U59" s="239"/>
      <c r="V59" s="239"/>
      <c r="W59" s="239"/>
      <c r="X59" s="239"/>
      <c r="Y59" s="239"/>
      <c r="Z59" s="239"/>
      <c r="AA59" s="239"/>
      <c r="AB59" s="216"/>
      <c r="AC59" s="216"/>
      <c r="AD59" s="216"/>
      <c r="AE59" s="216"/>
      <c r="AF59" s="216"/>
      <c r="AG59" s="216"/>
    </row>
    <row r="60" spans="1:33" ht="33" customHeight="1">
      <c r="A60" s="239"/>
      <c r="B60" s="1056"/>
      <c r="C60" s="239"/>
      <c r="D60" s="239"/>
      <c r="E60" s="239"/>
      <c r="F60" s="239"/>
      <c r="G60" s="239"/>
      <c r="H60" s="239"/>
      <c r="I60" s="239"/>
      <c r="J60" s="239"/>
      <c r="K60" s="239"/>
      <c r="L60" s="216"/>
      <c r="M60" s="216"/>
      <c r="N60" s="216"/>
      <c r="O60" s="216"/>
      <c r="P60" s="216"/>
      <c r="Q60" s="216"/>
      <c r="R60" s="216"/>
      <c r="S60" s="216"/>
      <c r="T60" s="216"/>
      <c r="U60" s="239"/>
      <c r="V60" s="239"/>
      <c r="W60" s="239"/>
      <c r="X60" s="239"/>
      <c r="Y60" s="239"/>
      <c r="Z60" s="239"/>
      <c r="AA60" s="239"/>
      <c r="AB60" s="216"/>
      <c r="AC60" s="216"/>
      <c r="AD60" s="216"/>
      <c r="AE60" s="216"/>
      <c r="AF60" s="216"/>
      <c r="AG60" s="216"/>
    </row>
    <row r="61" spans="1:33" ht="33" customHeight="1">
      <c r="A61" s="239"/>
      <c r="B61" s="1056"/>
      <c r="C61" s="239"/>
      <c r="D61" s="239"/>
      <c r="E61" s="239"/>
      <c r="F61" s="239"/>
      <c r="G61" s="239"/>
      <c r="H61" s="239"/>
      <c r="I61" s="239"/>
      <c r="J61" s="239"/>
      <c r="K61" s="239"/>
      <c r="L61" s="216"/>
      <c r="M61" s="216"/>
      <c r="N61" s="216"/>
      <c r="O61" s="216"/>
      <c r="P61" s="216"/>
      <c r="Q61" s="216"/>
      <c r="R61" s="216"/>
      <c r="S61" s="216"/>
      <c r="T61" s="216"/>
      <c r="U61" s="239"/>
      <c r="V61" s="239"/>
      <c r="W61" s="239"/>
      <c r="X61" s="239"/>
      <c r="Y61" s="239"/>
      <c r="Z61" s="239"/>
      <c r="AA61" s="239"/>
      <c r="AB61" s="216"/>
      <c r="AC61" s="216"/>
      <c r="AD61" s="216"/>
      <c r="AE61" s="216"/>
      <c r="AF61" s="216"/>
      <c r="AG61" s="21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3" priority="9" operator="equal">
      <formula>0</formula>
    </cfRule>
  </conditionalFormatting>
  <conditionalFormatting sqref="M25:M31">
    <cfRule type="cellIs" dxfId="72" priority="3" operator="equal">
      <formula>0</formula>
    </cfRule>
  </conditionalFormatting>
  <conditionalFormatting sqref="M36:M43">
    <cfRule type="cellIs" dxfId="71" priority="2" operator="equal">
      <formula>0</formula>
    </cfRule>
  </conditionalFormatting>
  <conditionalFormatting sqref="M46:M57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scale="8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"/>
  <cols>
    <col min="1" max="1" width="12.33203125" bestFit="1" customWidth="1"/>
    <col min="2" max="2" width="20.58203125" bestFit="1" customWidth="1"/>
    <col min="4" max="4" width="65.75" customWidth="1"/>
  </cols>
  <sheetData>
    <row r="1" spans="1:16">
      <c r="A1" t="s">
        <v>666</v>
      </c>
      <c r="B1" t="s">
        <v>667</v>
      </c>
      <c r="C1" t="s">
        <v>668</v>
      </c>
      <c r="D1" t="s">
        <v>669</v>
      </c>
      <c r="E1" t="s">
        <v>670</v>
      </c>
      <c r="F1" t="s">
        <v>671</v>
      </c>
      <c r="G1" t="s">
        <v>672</v>
      </c>
      <c r="H1" t="s">
        <v>673</v>
      </c>
      <c r="I1" t="s">
        <v>674</v>
      </c>
      <c r="J1" t="s">
        <v>675</v>
      </c>
      <c r="K1" t="s">
        <v>676</v>
      </c>
      <c r="L1" t="s">
        <v>677</v>
      </c>
      <c r="M1" t="s">
        <v>678</v>
      </c>
      <c r="N1" t="s">
        <v>679</v>
      </c>
      <c r="O1" t="s">
        <v>680</v>
      </c>
      <c r="P1" t="s">
        <v>681</v>
      </c>
    </row>
    <row r="2" spans="1:16">
      <c r="A2" t="s">
        <v>637</v>
      </c>
      <c r="B2" t="s">
        <v>1718</v>
      </c>
      <c r="D2" t="s">
        <v>682</v>
      </c>
      <c r="E2" t="s">
        <v>683</v>
      </c>
      <c r="F2" t="s">
        <v>684</v>
      </c>
      <c r="G2">
        <v>3</v>
      </c>
      <c r="O2" t="s">
        <v>682</v>
      </c>
    </row>
    <row r="3" spans="1:16">
      <c r="A3" t="s">
        <v>637</v>
      </c>
      <c r="B3" t="s">
        <v>1719</v>
      </c>
      <c r="D3" t="s">
        <v>685</v>
      </c>
      <c r="E3" t="s">
        <v>683</v>
      </c>
      <c r="F3" t="s">
        <v>684</v>
      </c>
      <c r="G3">
        <v>3</v>
      </c>
      <c r="O3" t="s">
        <v>685</v>
      </c>
    </row>
    <row r="4" spans="1:16">
      <c r="A4" t="s">
        <v>637</v>
      </c>
      <c r="B4" t="s">
        <v>1720</v>
      </c>
      <c r="D4" t="s">
        <v>686</v>
      </c>
      <c r="E4" t="s">
        <v>683</v>
      </c>
      <c r="F4" t="s">
        <v>684</v>
      </c>
      <c r="G4">
        <v>3</v>
      </c>
      <c r="O4" t="s">
        <v>686</v>
      </c>
    </row>
    <row r="5" spans="1:16">
      <c r="A5" t="s">
        <v>637</v>
      </c>
      <c r="B5" t="s">
        <v>1721</v>
      </c>
      <c r="D5" t="s">
        <v>687</v>
      </c>
      <c r="E5" t="s">
        <v>683</v>
      </c>
      <c r="F5" t="s">
        <v>684</v>
      </c>
      <c r="G5">
        <v>3</v>
      </c>
      <c r="O5" t="s">
        <v>687</v>
      </c>
    </row>
    <row r="6" spans="1:16">
      <c r="A6" t="s">
        <v>637</v>
      </c>
      <c r="B6" t="s">
        <v>1722</v>
      </c>
      <c r="D6" t="s">
        <v>688</v>
      </c>
      <c r="E6" t="s">
        <v>683</v>
      </c>
      <c r="F6" t="s">
        <v>684</v>
      </c>
      <c r="G6">
        <v>3</v>
      </c>
      <c r="O6" t="s">
        <v>688</v>
      </c>
    </row>
    <row r="7" spans="1:16">
      <c r="A7" t="s">
        <v>637</v>
      </c>
      <c r="B7" t="s">
        <v>1723</v>
      </c>
      <c r="D7" t="s">
        <v>689</v>
      </c>
      <c r="E7" t="s">
        <v>683</v>
      </c>
      <c r="F7" t="s">
        <v>684</v>
      </c>
      <c r="G7">
        <v>3</v>
      </c>
      <c r="O7" t="s">
        <v>689</v>
      </c>
    </row>
    <row r="8" spans="1:16">
      <c r="A8" t="s">
        <v>637</v>
      </c>
      <c r="B8" t="s">
        <v>1724</v>
      </c>
      <c r="D8" t="s">
        <v>690</v>
      </c>
      <c r="E8" t="s">
        <v>683</v>
      </c>
      <c r="F8" t="s">
        <v>684</v>
      </c>
      <c r="G8">
        <v>3</v>
      </c>
      <c r="O8" t="s">
        <v>690</v>
      </c>
    </row>
    <row r="9" spans="1:16">
      <c r="A9" t="s">
        <v>637</v>
      </c>
      <c r="B9" t="s">
        <v>1725</v>
      </c>
      <c r="D9" t="s">
        <v>691</v>
      </c>
      <c r="E9" t="s">
        <v>683</v>
      </c>
      <c r="F9" t="s">
        <v>684</v>
      </c>
      <c r="G9">
        <v>3</v>
      </c>
      <c r="O9" t="s">
        <v>691</v>
      </c>
    </row>
    <row r="10" spans="1:16">
      <c r="A10" t="s">
        <v>637</v>
      </c>
      <c r="B10" t="s">
        <v>1726</v>
      </c>
      <c r="D10" t="s">
        <v>692</v>
      </c>
      <c r="E10" t="s">
        <v>683</v>
      </c>
      <c r="F10" t="s">
        <v>684</v>
      </c>
      <c r="G10">
        <v>3</v>
      </c>
      <c r="O10" t="s">
        <v>692</v>
      </c>
    </row>
    <row r="11" spans="1:16">
      <c r="A11" t="s">
        <v>637</v>
      </c>
      <c r="B11" t="s">
        <v>1727</v>
      </c>
      <c r="D11" t="s">
        <v>693</v>
      </c>
      <c r="E11" t="s">
        <v>683</v>
      </c>
      <c r="F11" t="s">
        <v>684</v>
      </c>
      <c r="G11">
        <v>3</v>
      </c>
      <c r="O11" t="s">
        <v>693</v>
      </c>
    </row>
    <row r="12" spans="1:16">
      <c r="A12" t="s">
        <v>637</v>
      </c>
      <c r="B12" t="s">
        <v>1728</v>
      </c>
      <c r="D12" t="s">
        <v>694</v>
      </c>
      <c r="E12" t="s">
        <v>683</v>
      </c>
      <c r="F12" t="s">
        <v>684</v>
      </c>
      <c r="G12">
        <v>3</v>
      </c>
      <c r="O12" t="s">
        <v>694</v>
      </c>
    </row>
    <row r="13" spans="1:16">
      <c r="A13" t="s">
        <v>637</v>
      </c>
      <c r="B13" t="s">
        <v>1729</v>
      </c>
      <c r="D13" t="s">
        <v>695</v>
      </c>
      <c r="E13" t="s">
        <v>683</v>
      </c>
      <c r="F13" t="s">
        <v>684</v>
      </c>
      <c r="G13">
        <v>3</v>
      </c>
      <c r="O13" t="s">
        <v>695</v>
      </c>
    </row>
    <row r="14" spans="1:16">
      <c r="A14" t="s">
        <v>637</v>
      </c>
      <c r="B14" t="s">
        <v>1730</v>
      </c>
      <c r="D14" t="s">
        <v>696</v>
      </c>
      <c r="E14" t="s">
        <v>683</v>
      </c>
      <c r="F14" t="s">
        <v>684</v>
      </c>
      <c r="G14">
        <v>3</v>
      </c>
      <c r="O14" t="s">
        <v>696</v>
      </c>
    </row>
    <row r="15" spans="1:16">
      <c r="A15" t="s">
        <v>637</v>
      </c>
      <c r="B15" t="s">
        <v>1731</v>
      </c>
      <c r="D15" t="s">
        <v>697</v>
      </c>
      <c r="E15" t="s">
        <v>683</v>
      </c>
      <c r="F15" t="s">
        <v>684</v>
      </c>
      <c r="G15">
        <v>3</v>
      </c>
      <c r="O15" t="s">
        <v>697</v>
      </c>
    </row>
    <row r="16" spans="1:16">
      <c r="A16" t="s">
        <v>637</v>
      </c>
      <c r="B16" t="s">
        <v>1732</v>
      </c>
      <c r="D16" t="s">
        <v>698</v>
      </c>
      <c r="E16" t="s">
        <v>683</v>
      </c>
      <c r="F16" t="s">
        <v>684</v>
      </c>
      <c r="G16">
        <v>3</v>
      </c>
      <c r="O16" t="s">
        <v>698</v>
      </c>
    </row>
    <row r="17" spans="1:15">
      <c r="A17" t="s">
        <v>637</v>
      </c>
      <c r="B17" t="s">
        <v>1733</v>
      </c>
      <c r="D17" t="s">
        <v>699</v>
      </c>
      <c r="E17" t="s">
        <v>683</v>
      </c>
      <c r="F17" t="s">
        <v>684</v>
      </c>
      <c r="G17">
        <v>3</v>
      </c>
      <c r="O17" t="s">
        <v>699</v>
      </c>
    </row>
    <row r="18" spans="1:15">
      <c r="A18" t="s">
        <v>637</v>
      </c>
      <c r="B18" t="s">
        <v>1734</v>
      </c>
      <c r="D18" t="s">
        <v>700</v>
      </c>
      <c r="E18" t="s">
        <v>683</v>
      </c>
      <c r="F18" t="s">
        <v>684</v>
      </c>
      <c r="G18">
        <v>3</v>
      </c>
      <c r="O18" t="s">
        <v>700</v>
      </c>
    </row>
    <row r="19" spans="1:15">
      <c r="A19" t="s">
        <v>637</v>
      </c>
      <c r="B19" t="s">
        <v>1735</v>
      </c>
      <c r="D19" t="s">
        <v>701</v>
      </c>
      <c r="E19" t="s">
        <v>683</v>
      </c>
      <c r="F19" t="s">
        <v>684</v>
      </c>
      <c r="G19">
        <v>3</v>
      </c>
      <c r="O19" t="s">
        <v>701</v>
      </c>
    </row>
    <row r="20" spans="1:15">
      <c r="A20" t="s">
        <v>637</v>
      </c>
      <c r="B20" t="s">
        <v>1736</v>
      </c>
      <c r="D20" t="s">
        <v>702</v>
      </c>
      <c r="E20" t="s">
        <v>683</v>
      </c>
      <c r="F20" t="s">
        <v>684</v>
      </c>
      <c r="G20">
        <v>3</v>
      </c>
      <c r="O20" t="s">
        <v>702</v>
      </c>
    </row>
    <row r="21" spans="1:15">
      <c r="A21" t="s">
        <v>637</v>
      </c>
      <c r="B21" t="s">
        <v>1737</v>
      </c>
      <c r="D21" t="s">
        <v>703</v>
      </c>
      <c r="E21" t="s">
        <v>683</v>
      </c>
      <c r="F21" t="s">
        <v>684</v>
      </c>
      <c r="G21">
        <v>3</v>
      </c>
      <c r="O21" t="s">
        <v>703</v>
      </c>
    </row>
    <row r="22" spans="1:15">
      <c r="A22" t="s">
        <v>637</v>
      </c>
      <c r="B22" t="s">
        <v>1738</v>
      </c>
      <c r="D22" t="s">
        <v>704</v>
      </c>
      <c r="E22" t="s">
        <v>683</v>
      </c>
      <c r="F22" t="s">
        <v>684</v>
      </c>
      <c r="G22">
        <v>3</v>
      </c>
      <c r="O22" t="s">
        <v>704</v>
      </c>
    </row>
    <row r="23" spans="1:15">
      <c r="A23" t="s">
        <v>637</v>
      </c>
      <c r="B23" t="s">
        <v>1739</v>
      </c>
      <c r="D23" t="s">
        <v>705</v>
      </c>
      <c r="E23" t="s">
        <v>683</v>
      </c>
      <c r="F23" t="s">
        <v>684</v>
      </c>
      <c r="G23">
        <v>3</v>
      </c>
      <c r="O23" t="s">
        <v>705</v>
      </c>
    </row>
    <row r="24" spans="1:15">
      <c r="A24" t="s">
        <v>637</v>
      </c>
      <c r="B24" t="s">
        <v>1740</v>
      </c>
      <c r="D24" t="s">
        <v>706</v>
      </c>
      <c r="E24" t="s">
        <v>683</v>
      </c>
      <c r="F24" t="s">
        <v>684</v>
      </c>
      <c r="G24">
        <v>3</v>
      </c>
      <c r="O24" t="s">
        <v>706</v>
      </c>
    </row>
    <row r="25" spans="1:15">
      <c r="A25" t="s">
        <v>637</v>
      </c>
      <c r="B25" t="s">
        <v>1741</v>
      </c>
      <c r="D25" t="s">
        <v>707</v>
      </c>
      <c r="E25" t="s">
        <v>683</v>
      </c>
      <c r="F25" t="s">
        <v>684</v>
      </c>
      <c r="G25">
        <v>3</v>
      </c>
      <c r="O25" t="s">
        <v>707</v>
      </c>
    </row>
    <row r="26" spans="1:15">
      <c r="A26" t="s">
        <v>637</v>
      </c>
      <c r="B26" t="s">
        <v>1742</v>
      </c>
      <c r="D26" t="s">
        <v>708</v>
      </c>
      <c r="E26" t="s">
        <v>683</v>
      </c>
      <c r="F26" t="s">
        <v>684</v>
      </c>
      <c r="G26">
        <v>3</v>
      </c>
      <c r="O26" t="s">
        <v>708</v>
      </c>
    </row>
    <row r="27" spans="1:15">
      <c r="A27" t="s">
        <v>637</v>
      </c>
      <c r="B27" t="s">
        <v>1743</v>
      </c>
      <c r="D27" t="s">
        <v>709</v>
      </c>
      <c r="E27" t="s">
        <v>683</v>
      </c>
      <c r="F27" t="s">
        <v>684</v>
      </c>
      <c r="G27">
        <v>3</v>
      </c>
      <c r="O27" t="s">
        <v>709</v>
      </c>
    </row>
    <row r="28" spans="1:15">
      <c r="A28" t="s">
        <v>637</v>
      </c>
      <c r="B28" t="s">
        <v>1744</v>
      </c>
      <c r="D28" t="s">
        <v>710</v>
      </c>
      <c r="E28" t="s">
        <v>683</v>
      </c>
      <c r="F28" t="s">
        <v>684</v>
      </c>
      <c r="G28">
        <v>3</v>
      </c>
      <c r="O28" t="s">
        <v>710</v>
      </c>
    </row>
    <row r="29" spans="1:15">
      <c r="A29" t="s">
        <v>637</v>
      </c>
      <c r="B29" t="s">
        <v>1745</v>
      </c>
      <c r="D29" t="s">
        <v>711</v>
      </c>
      <c r="E29" t="s">
        <v>683</v>
      </c>
      <c r="F29" t="s">
        <v>684</v>
      </c>
      <c r="G29">
        <v>3</v>
      </c>
      <c r="O29" t="s">
        <v>711</v>
      </c>
    </row>
    <row r="30" spans="1:15">
      <c r="A30" t="s">
        <v>637</v>
      </c>
      <c r="B30" t="s">
        <v>1746</v>
      </c>
      <c r="D30" t="s">
        <v>712</v>
      </c>
      <c r="E30" t="s">
        <v>683</v>
      </c>
      <c r="F30" t="s">
        <v>684</v>
      </c>
      <c r="G30">
        <v>3</v>
      </c>
      <c r="O30" t="s">
        <v>712</v>
      </c>
    </row>
    <row r="31" spans="1:15">
      <c r="A31" t="s">
        <v>637</v>
      </c>
      <c r="B31" t="s">
        <v>1747</v>
      </c>
      <c r="D31" t="s">
        <v>713</v>
      </c>
      <c r="E31" t="s">
        <v>683</v>
      </c>
      <c r="F31" t="s">
        <v>684</v>
      </c>
      <c r="G31">
        <v>3</v>
      </c>
      <c r="O31" t="s">
        <v>713</v>
      </c>
    </row>
    <row r="32" spans="1:15">
      <c r="A32" t="s">
        <v>637</v>
      </c>
      <c r="B32" t="s">
        <v>1748</v>
      </c>
      <c r="D32" t="s">
        <v>714</v>
      </c>
      <c r="E32" t="s">
        <v>683</v>
      </c>
      <c r="F32" t="s">
        <v>684</v>
      </c>
      <c r="G32">
        <v>3</v>
      </c>
      <c r="O32" t="s">
        <v>714</v>
      </c>
    </row>
    <row r="33" spans="1:15">
      <c r="A33" t="s">
        <v>637</v>
      </c>
      <c r="B33" t="s">
        <v>1749</v>
      </c>
      <c r="D33" t="s">
        <v>715</v>
      </c>
      <c r="E33" t="s">
        <v>683</v>
      </c>
      <c r="F33" t="s">
        <v>684</v>
      </c>
      <c r="G33">
        <v>3</v>
      </c>
      <c r="O33" t="s">
        <v>715</v>
      </c>
    </row>
    <row r="34" spans="1:15">
      <c r="A34" t="s">
        <v>637</v>
      </c>
      <c r="B34" t="s">
        <v>1750</v>
      </c>
      <c r="D34" t="s">
        <v>716</v>
      </c>
      <c r="E34" t="s">
        <v>683</v>
      </c>
      <c r="F34" t="s">
        <v>684</v>
      </c>
      <c r="G34">
        <v>3</v>
      </c>
      <c r="O34" t="s">
        <v>716</v>
      </c>
    </row>
    <row r="35" spans="1:15">
      <c r="A35" t="s">
        <v>637</v>
      </c>
      <c r="B35" t="s">
        <v>1751</v>
      </c>
      <c r="D35" t="s">
        <v>717</v>
      </c>
      <c r="E35" t="s">
        <v>683</v>
      </c>
      <c r="F35" t="s">
        <v>684</v>
      </c>
      <c r="G35">
        <v>3</v>
      </c>
      <c r="O35" t="s">
        <v>717</v>
      </c>
    </row>
    <row r="36" spans="1:15">
      <c r="A36" t="s">
        <v>637</v>
      </c>
      <c r="B36" t="s">
        <v>1752</v>
      </c>
      <c r="D36" t="s">
        <v>718</v>
      </c>
      <c r="E36" t="s">
        <v>683</v>
      </c>
      <c r="F36" t="s">
        <v>684</v>
      </c>
      <c r="G36">
        <v>3</v>
      </c>
      <c r="O36" t="s">
        <v>718</v>
      </c>
    </row>
    <row r="37" spans="1:15">
      <c r="A37" t="s">
        <v>637</v>
      </c>
      <c r="B37" t="s">
        <v>1753</v>
      </c>
      <c r="D37" t="s">
        <v>719</v>
      </c>
      <c r="E37" t="s">
        <v>683</v>
      </c>
      <c r="F37" t="s">
        <v>684</v>
      </c>
      <c r="G37">
        <v>3</v>
      </c>
      <c r="O37" t="s">
        <v>719</v>
      </c>
    </row>
    <row r="38" spans="1:15">
      <c r="A38" t="s">
        <v>637</v>
      </c>
      <c r="B38" t="s">
        <v>1754</v>
      </c>
      <c r="D38" t="s">
        <v>720</v>
      </c>
      <c r="E38" t="s">
        <v>683</v>
      </c>
      <c r="F38" t="s">
        <v>684</v>
      </c>
      <c r="G38">
        <v>3</v>
      </c>
      <c r="O38" t="s">
        <v>720</v>
      </c>
    </row>
    <row r="39" spans="1:15">
      <c r="A39" t="s">
        <v>637</v>
      </c>
      <c r="B39" t="s">
        <v>1755</v>
      </c>
      <c r="D39" t="s">
        <v>721</v>
      </c>
      <c r="E39" t="s">
        <v>683</v>
      </c>
      <c r="F39" t="s">
        <v>684</v>
      </c>
      <c r="G39">
        <v>3</v>
      </c>
      <c r="O39" t="s">
        <v>721</v>
      </c>
    </row>
    <row r="40" spans="1:15">
      <c r="A40" t="s">
        <v>637</v>
      </c>
      <c r="B40" t="s">
        <v>1756</v>
      </c>
      <c r="D40" t="s">
        <v>722</v>
      </c>
      <c r="E40" t="s">
        <v>683</v>
      </c>
      <c r="F40" t="s">
        <v>684</v>
      </c>
      <c r="G40">
        <v>3</v>
      </c>
      <c r="O40" t="s">
        <v>722</v>
      </c>
    </row>
    <row r="41" spans="1:15">
      <c r="A41" t="s">
        <v>637</v>
      </c>
      <c r="B41" t="s">
        <v>1757</v>
      </c>
      <c r="D41" t="s">
        <v>723</v>
      </c>
      <c r="E41" t="s">
        <v>683</v>
      </c>
      <c r="F41" t="s">
        <v>684</v>
      </c>
      <c r="G41">
        <v>3</v>
      </c>
      <c r="O41" t="s">
        <v>723</v>
      </c>
    </row>
    <row r="42" spans="1:15">
      <c r="A42" t="s">
        <v>637</v>
      </c>
      <c r="B42" t="s">
        <v>1758</v>
      </c>
      <c r="D42" t="s">
        <v>724</v>
      </c>
      <c r="E42" t="s">
        <v>683</v>
      </c>
      <c r="F42" t="s">
        <v>684</v>
      </c>
      <c r="G42">
        <v>3</v>
      </c>
      <c r="O42" t="s">
        <v>724</v>
      </c>
    </row>
    <row r="43" spans="1:15">
      <c r="A43" t="s">
        <v>637</v>
      </c>
      <c r="B43" t="s">
        <v>1759</v>
      </c>
      <c r="D43" t="s">
        <v>725</v>
      </c>
      <c r="E43" t="s">
        <v>683</v>
      </c>
      <c r="F43" t="s">
        <v>684</v>
      </c>
      <c r="G43">
        <v>3</v>
      </c>
      <c r="O43" t="s">
        <v>725</v>
      </c>
    </row>
    <row r="44" spans="1:15">
      <c r="A44" t="s">
        <v>637</v>
      </c>
      <c r="B44" t="s">
        <v>1760</v>
      </c>
      <c r="D44" t="s">
        <v>726</v>
      </c>
      <c r="E44" t="s">
        <v>683</v>
      </c>
      <c r="F44" t="s">
        <v>684</v>
      </c>
      <c r="G44">
        <v>3</v>
      </c>
      <c r="O44" t="s">
        <v>726</v>
      </c>
    </row>
    <row r="45" spans="1:15">
      <c r="A45" t="s">
        <v>637</v>
      </c>
      <c r="B45" t="s">
        <v>1761</v>
      </c>
      <c r="D45" t="s">
        <v>727</v>
      </c>
      <c r="E45" t="s">
        <v>683</v>
      </c>
      <c r="F45" t="s">
        <v>684</v>
      </c>
      <c r="G45">
        <v>3</v>
      </c>
      <c r="O45" t="s">
        <v>727</v>
      </c>
    </row>
    <row r="46" spans="1:15">
      <c r="A46" t="s">
        <v>637</v>
      </c>
      <c r="B46" t="s">
        <v>1762</v>
      </c>
      <c r="D46" t="s">
        <v>728</v>
      </c>
      <c r="E46" t="s">
        <v>683</v>
      </c>
      <c r="F46" t="s">
        <v>684</v>
      </c>
      <c r="G46">
        <v>3</v>
      </c>
      <c r="O46" t="s">
        <v>728</v>
      </c>
    </row>
    <row r="47" spans="1:15">
      <c r="A47" t="s">
        <v>637</v>
      </c>
      <c r="B47" t="s">
        <v>1763</v>
      </c>
      <c r="D47" t="s">
        <v>729</v>
      </c>
      <c r="E47" t="s">
        <v>683</v>
      </c>
      <c r="F47" t="s">
        <v>684</v>
      </c>
      <c r="G47">
        <v>3</v>
      </c>
      <c r="O47" t="s">
        <v>729</v>
      </c>
    </row>
    <row r="48" spans="1:15">
      <c r="A48" t="s">
        <v>637</v>
      </c>
      <c r="B48" t="s">
        <v>1764</v>
      </c>
      <c r="D48" t="s">
        <v>730</v>
      </c>
      <c r="E48" t="s">
        <v>683</v>
      </c>
      <c r="F48" t="s">
        <v>684</v>
      </c>
      <c r="G48">
        <v>3</v>
      </c>
      <c r="O48" t="s">
        <v>730</v>
      </c>
    </row>
    <row r="49" spans="1:15">
      <c r="A49" t="s">
        <v>637</v>
      </c>
      <c r="B49" t="s">
        <v>1765</v>
      </c>
      <c r="D49" t="s">
        <v>731</v>
      </c>
      <c r="E49" t="s">
        <v>683</v>
      </c>
      <c r="F49" t="s">
        <v>684</v>
      </c>
      <c r="G49">
        <v>3</v>
      </c>
      <c r="O49" t="s">
        <v>731</v>
      </c>
    </row>
    <row r="50" spans="1:15">
      <c r="A50" t="s">
        <v>637</v>
      </c>
      <c r="B50" t="s">
        <v>1766</v>
      </c>
      <c r="D50" t="s">
        <v>732</v>
      </c>
      <c r="E50" t="s">
        <v>683</v>
      </c>
      <c r="F50" t="s">
        <v>684</v>
      </c>
      <c r="G50">
        <v>3</v>
      </c>
      <c r="O50" t="s">
        <v>732</v>
      </c>
    </row>
    <row r="51" spans="1:15">
      <c r="A51" t="s">
        <v>637</v>
      </c>
      <c r="B51" t="s">
        <v>1767</v>
      </c>
      <c r="D51" t="s">
        <v>733</v>
      </c>
      <c r="E51" t="s">
        <v>683</v>
      </c>
      <c r="F51" t="s">
        <v>684</v>
      </c>
      <c r="G51">
        <v>3</v>
      </c>
      <c r="O51" t="s">
        <v>733</v>
      </c>
    </row>
    <row r="52" spans="1:15">
      <c r="A52" t="s">
        <v>637</v>
      </c>
      <c r="B52" t="s">
        <v>1768</v>
      </c>
      <c r="D52" t="s">
        <v>734</v>
      </c>
      <c r="E52" t="s">
        <v>683</v>
      </c>
      <c r="F52" t="s">
        <v>684</v>
      </c>
      <c r="G52">
        <v>3</v>
      </c>
      <c r="O52" t="s">
        <v>734</v>
      </c>
    </row>
    <row r="53" spans="1:15">
      <c r="A53" t="s">
        <v>637</v>
      </c>
      <c r="B53" t="s">
        <v>1769</v>
      </c>
      <c r="D53" t="s">
        <v>735</v>
      </c>
      <c r="E53" t="s">
        <v>683</v>
      </c>
      <c r="F53" t="s">
        <v>684</v>
      </c>
      <c r="G53">
        <v>3</v>
      </c>
      <c r="O53" t="s">
        <v>735</v>
      </c>
    </row>
    <row r="54" spans="1:15">
      <c r="A54" t="s">
        <v>637</v>
      </c>
      <c r="B54" t="s">
        <v>1770</v>
      </c>
      <c r="D54" t="s">
        <v>736</v>
      </c>
      <c r="E54" t="s">
        <v>683</v>
      </c>
      <c r="F54" t="s">
        <v>684</v>
      </c>
      <c r="G54">
        <v>3</v>
      </c>
      <c r="O54" t="s">
        <v>736</v>
      </c>
    </row>
    <row r="55" spans="1:15">
      <c r="A55" t="s">
        <v>637</v>
      </c>
      <c r="B55" t="s">
        <v>1771</v>
      </c>
      <c r="D55" t="s">
        <v>737</v>
      </c>
      <c r="E55" t="s">
        <v>683</v>
      </c>
      <c r="F55" t="s">
        <v>684</v>
      </c>
      <c r="G55">
        <v>3</v>
      </c>
      <c r="O55" t="s">
        <v>737</v>
      </c>
    </row>
    <row r="56" spans="1:15">
      <c r="A56" t="s">
        <v>637</v>
      </c>
      <c r="B56" t="s">
        <v>1772</v>
      </c>
      <c r="D56" t="s">
        <v>738</v>
      </c>
      <c r="E56" t="s">
        <v>683</v>
      </c>
      <c r="F56" t="s">
        <v>684</v>
      </c>
      <c r="G56">
        <v>3</v>
      </c>
      <c r="O56" t="s">
        <v>738</v>
      </c>
    </row>
    <row r="57" spans="1:15">
      <c r="A57" t="s">
        <v>637</v>
      </c>
      <c r="B57" t="s">
        <v>1773</v>
      </c>
      <c r="D57" t="s">
        <v>739</v>
      </c>
      <c r="E57" t="s">
        <v>683</v>
      </c>
      <c r="F57" t="s">
        <v>684</v>
      </c>
      <c r="G57">
        <v>3</v>
      </c>
      <c r="O57" t="s">
        <v>739</v>
      </c>
    </row>
    <row r="58" spans="1:15">
      <c r="A58" t="s">
        <v>637</v>
      </c>
      <c r="B58" t="s">
        <v>1774</v>
      </c>
      <c r="D58" t="s">
        <v>740</v>
      </c>
      <c r="E58" t="s">
        <v>683</v>
      </c>
      <c r="F58" t="s">
        <v>684</v>
      </c>
      <c r="G58">
        <v>3</v>
      </c>
      <c r="O58" t="s">
        <v>740</v>
      </c>
    </row>
    <row r="59" spans="1:15">
      <c r="A59" t="s">
        <v>637</v>
      </c>
      <c r="B59" t="s">
        <v>1775</v>
      </c>
      <c r="D59" t="s">
        <v>741</v>
      </c>
      <c r="E59" t="s">
        <v>683</v>
      </c>
      <c r="F59" t="s">
        <v>684</v>
      </c>
      <c r="G59">
        <v>3</v>
      </c>
      <c r="O59" t="s">
        <v>741</v>
      </c>
    </row>
    <row r="60" spans="1:15">
      <c r="A60" t="s">
        <v>637</v>
      </c>
      <c r="B60" t="s">
        <v>1776</v>
      </c>
      <c r="D60" t="s">
        <v>742</v>
      </c>
      <c r="E60" t="s">
        <v>683</v>
      </c>
      <c r="F60" t="s">
        <v>684</v>
      </c>
      <c r="G60">
        <v>3</v>
      </c>
      <c r="O60" t="s">
        <v>742</v>
      </c>
    </row>
    <row r="61" spans="1:15">
      <c r="A61" t="s">
        <v>637</v>
      </c>
      <c r="B61" t="s">
        <v>1777</v>
      </c>
      <c r="D61" t="s">
        <v>743</v>
      </c>
      <c r="E61" t="s">
        <v>683</v>
      </c>
      <c r="F61" t="s">
        <v>684</v>
      </c>
      <c r="G61">
        <v>3</v>
      </c>
      <c r="O61" t="s">
        <v>743</v>
      </c>
    </row>
    <row r="62" spans="1:15">
      <c r="A62" t="s">
        <v>637</v>
      </c>
      <c r="B62" t="s">
        <v>1778</v>
      </c>
      <c r="D62" t="s">
        <v>744</v>
      </c>
      <c r="E62" t="s">
        <v>683</v>
      </c>
      <c r="F62" t="s">
        <v>684</v>
      </c>
      <c r="G62">
        <v>3</v>
      </c>
      <c r="O62" t="s">
        <v>744</v>
      </c>
    </row>
    <row r="63" spans="1:15">
      <c r="A63" t="s">
        <v>637</v>
      </c>
      <c r="B63" t="s">
        <v>1779</v>
      </c>
      <c r="D63" t="s">
        <v>745</v>
      </c>
      <c r="E63" t="s">
        <v>683</v>
      </c>
      <c r="F63" t="s">
        <v>684</v>
      </c>
      <c r="G63">
        <v>3</v>
      </c>
      <c r="O63" t="s">
        <v>745</v>
      </c>
    </row>
    <row r="64" spans="1:15">
      <c r="A64" t="s">
        <v>637</v>
      </c>
      <c r="B64" t="s">
        <v>1780</v>
      </c>
      <c r="D64" t="s">
        <v>746</v>
      </c>
      <c r="E64" t="s">
        <v>683</v>
      </c>
      <c r="F64" t="s">
        <v>684</v>
      </c>
      <c r="G64">
        <v>3</v>
      </c>
      <c r="O64" t="s">
        <v>746</v>
      </c>
    </row>
    <row r="65" spans="1:15">
      <c r="A65" t="s">
        <v>637</v>
      </c>
      <c r="B65" t="s">
        <v>1781</v>
      </c>
      <c r="D65" t="s">
        <v>747</v>
      </c>
      <c r="E65" t="s">
        <v>683</v>
      </c>
      <c r="F65" t="s">
        <v>684</v>
      </c>
      <c r="G65">
        <v>3</v>
      </c>
      <c r="O65" t="s">
        <v>747</v>
      </c>
    </row>
    <row r="66" spans="1:15">
      <c r="A66" t="s">
        <v>637</v>
      </c>
      <c r="B66" t="s">
        <v>1782</v>
      </c>
      <c r="D66" t="s">
        <v>748</v>
      </c>
      <c r="E66" t="s">
        <v>683</v>
      </c>
      <c r="F66" t="s">
        <v>684</v>
      </c>
      <c r="G66">
        <v>3</v>
      </c>
      <c r="O66" t="s">
        <v>748</v>
      </c>
    </row>
    <row r="67" spans="1:15">
      <c r="A67" t="s">
        <v>637</v>
      </c>
      <c r="B67" t="s">
        <v>1783</v>
      </c>
      <c r="D67" t="s">
        <v>749</v>
      </c>
      <c r="E67" t="s">
        <v>683</v>
      </c>
      <c r="F67" t="s">
        <v>684</v>
      </c>
      <c r="G67">
        <v>3</v>
      </c>
      <c r="O67" t="s">
        <v>749</v>
      </c>
    </row>
    <row r="68" spans="1:15">
      <c r="A68" t="s">
        <v>637</v>
      </c>
      <c r="B68" t="s">
        <v>1784</v>
      </c>
      <c r="D68" t="s">
        <v>750</v>
      </c>
      <c r="E68" t="s">
        <v>683</v>
      </c>
      <c r="F68" t="s">
        <v>684</v>
      </c>
      <c r="G68">
        <v>3</v>
      </c>
      <c r="O68" t="s">
        <v>750</v>
      </c>
    </row>
    <row r="69" spans="1:15">
      <c r="A69" t="s">
        <v>637</v>
      </c>
      <c r="B69" t="s">
        <v>1785</v>
      </c>
      <c r="D69" t="s">
        <v>751</v>
      </c>
      <c r="E69" t="s">
        <v>683</v>
      </c>
      <c r="F69" t="s">
        <v>684</v>
      </c>
      <c r="G69">
        <v>3</v>
      </c>
      <c r="O69" t="s">
        <v>751</v>
      </c>
    </row>
    <row r="70" spans="1:15">
      <c r="A70" t="s">
        <v>637</v>
      </c>
      <c r="B70" t="s">
        <v>1786</v>
      </c>
      <c r="D70" t="s">
        <v>752</v>
      </c>
      <c r="E70" t="s">
        <v>683</v>
      </c>
      <c r="F70" t="s">
        <v>684</v>
      </c>
      <c r="G70">
        <v>3</v>
      </c>
      <c r="O70" t="s">
        <v>752</v>
      </c>
    </row>
    <row r="71" spans="1:15">
      <c r="A71" t="s">
        <v>637</v>
      </c>
      <c r="B71" t="s">
        <v>1787</v>
      </c>
      <c r="D71" t="s">
        <v>753</v>
      </c>
      <c r="E71" t="s">
        <v>683</v>
      </c>
      <c r="F71" t="s">
        <v>684</v>
      </c>
      <c r="G71">
        <v>3</v>
      </c>
      <c r="O71" t="s">
        <v>753</v>
      </c>
    </row>
    <row r="72" spans="1:15">
      <c r="A72" t="s">
        <v>637</v>
      </c>
      <c r="B72" t="s">
        <v>1788</v>
      </c>
      <c r="D72" t="s">
        <v>754</v>
      </c>
      <c r="E72" t="s">
        <v>683</v>
      </c>
      <c r="F72" t="s">
        <v>684</v>
      </c>
      <c r="G72">
        <v>3</v>
      </c>
      <c r="O72" t="s">
        <v>754</v>
      </c>
    </row>
    <row r="73" spans="1:15">
      <c r="A73" t="s">
        <v>637</v>
      </c>
      <c r="B73" t="s">
        <v>1789</v>
      </c>
      <c r="D73" t="s">
        <v>755</v>
      </c>
      <c r="E73" t="s">
        <v>683</v>
      </c>
      <c r="F73" t="s">
        <v>684</v>
      </c>
      <c r="G73">
        <v>3</v>
      </c>
      <c r="O73" t="s">
        <v>755</v>
      </c>
    </row>
    <row r="74" spans="1:15">
      <c r="A74" t="s">
        <v>637</v>
      </c>
      <c r="B74" t="s">
        <v>1790</v>
      </c>
      <c r="D74" t="s">
        <v>756</v>
      </c>
      <c r="E74" t="s">
        <v>683</v>
      </c>
      <c r="F74" t="s">
        <v>684</v>
      </c>
      <c r="G74">
        <v>3</v>
      </c>
      <c r="O74" t="s">
        <v>756</v>
      </c>
    </row>
    <row r="75" spans="1:15">
      <c r="A75" t="s">
        <v>637</v>
      </c>
      <c r="B75" t="s">
        <v>1791</v>
      </c>
      <c r="D75" t="s">
        <v>757</v>
      </c>
      <c r="E75" t="s">
        <v>683</v>
      </c>
      <c r="F75" t="s">
        <v>684</v>
      </c>
      <c r="G75">
        <v>3</v>
      </c>
      <c r="O75" t="s">
        <v>757</v>
      </c>
    </row>
    <row r="76" spans="1:15">
      <c r="A76" t="s">
        <v>637</v>
      </c>
      <c r="B76" t="s">
        <v>1792</v>
      </c>
      <c r="D76" t="s">
        <v>758</v>
      </c>
      <c r="E76" t="s">
        <v>683</v>
      </c>
      <c r="F76" t="s">
        <v>684</v>
      </c>
      <c r="G76">
        <v>3</v>
      </c>
      <c r="O76" t="s">
        <v>758</v>
      </c>
    </row>
    <row r="77" spans="1:15">
      <c r="A77" t="s">
        <v>637</v>
      </c>
      <c r="B77" t="s">
        <v>1793</v>
      </c>
      <c r="D77" t="s">
        <v>759</v>
      </c>
      <c r="E77" t="s">
        <v>683</v>
      </c>
      <c r="F77" t="s">
        <v>684</v>
      </c>
      <c r="G77">
        <v>3</v>
      </c>
      <c r="O77" t="s">
        <v>759</v>
      </c>
    </row>
    <row r="78" spans="1:15">
      <c r="A78" t="s">
        <v>637</v>
      </c>
      <c r="B78" t="s">
        <v>1794</v>
      </c>
      <c r="D78" t="s">
        <v>760</v>
      </c>
      <c r="E78" t="s">
        <v>683</v>
      </c>
      <c r="F78" t="s">
        <v>684</v>
      </c>
      <c r="G78">
        <v>3</v>
      </c>
      <c r="O78" t="s">
        <v>760</v>
      </c>
    </row>
    <row r="79" spans="1:15">
      <c r="A79" t="s">
        <v>637</v>
      </c>
      <c r="B79" t="s">
        <v>1795</v>
      </c>
      <c r="D79" t="s">
        <v>761</v>
      </c>
      <c r="E79" t="s">
        <v>683</v>
      </c>
      <c r="F79" t="s">
        <v>684</v>
      </c>
      <c r="G79">
        <v>3</v>
      </c>
      <c r="O79" t="s">
        <v>761</v>
      </c>
    </row>
    <row r="80" spans="1:15">
      <c r="A80" t="s">
        <v>637</v>
      </c>
      <c r="B80" t="s">
        <v>1796</v>
      </c>
      <c r="D80" t="s">
        <v>762</v>
      </c>
      <c r="E80" t="s">
        <v>683</v>
      </c>
      <c r="F80" t="s">
        <v>684</v>
      </c>
      <c r="G80">
        <v>3</v>
      </c>
      <c r="O80" t="s">
        <v>762</v>
      </c>
    </row>
    <row r="81" spans="1:15">
      <c r="A81" t="s">
        <v>637</v>
      </c>
      <c r="B81" t="s">
        <v>1797</v>
      </c>
      <c r="D81" t="s">
        <v>763</v>
      </c>
      <c r="E81" t="s">
        <v>683</v>
      </c>
      <c r="F81" t="s">
        <v>684</v>
      </c>
      <c r="G81">
        <v>3</v>
      </c>
      <c r="O81" t="s">
        <v>763</v>
      </c>
    </row>
    <row r="82" spans="1:15">
      <c r="A82" t="s">
        <v>637</v>
      </c>
      <c r="B82" t="s">
        <v>1798</v>
      </c>
      <c r="D82" t="s">
        <v>764</v>
      </c>
      <c r="E82" t="s">
        <v>683</v>
      </c>
      <c r="F82" t="s">
        <v>684</v>
      </c>
      <c r="G82">
        <v>3</v>
      </c>
      <c r="O82" t="s">
        <v>764</v>
      </c>
    </row>
    <row r="83" spans="1:15">
      <c r="A83" t="s">
        <v>637</v>
      </c>
      <c r="B83" t="s">
        <v>1799</v>
      </c>
      <c r="D83" t="s">
        <v>765</v>
      </c>
      <c r="E83" t="s">
        <v>683</v>
      </c>
      <c r="F83" t="s">
        <v>684</v>
      </c>
      <c r="G83">
        <v>3</v>
      </c>
      <c r="O83" t="s">
        <v>765</v>
      </c>
    </row>
    <row r="84" spans="1:15">
      <c r="A84" t="s">
        <v>637</v>
      </c>
      <c r="B84" t="s">
        <v>1800</v>
      </c>
      <c r="D84" t="s">
        <v>766</v>
      </c>
      <c r="E84" t="s">
        <v>683</v>
      </c>
      <c r="F84" t="s">
        <v>684</v>
      </c>
      <c r="G84">
        <v>3</v>
      </c>
      <c r="O84" t="s">
        <v>766</v>
      </c>
    </row>
    <row r="85" spans="1:15">
      <c r="A85" t="s">
        <v>637</v>
      </c>
      <c r="B85" t="s">
        <v>1801</v>
      </c>
      <c r="D85" t="s">
        <v>767</v>
      </c>
      <c r="E85" t="s">
        <v>683</v>
      </c>
      <c r="F85" t="s">
        <v>684</v>
      </c>
      <c r="G85">
        <v>3</v>
      </c>
      <c r="O85" t="s">
        <v>767</v>
      </c>
    </row>
    <row r="86" spans="1:15">
      <c r="A86" t="s">
        <v>637</v>
      </c>
      <c r="B86" t="s">
        <v>1802</v>
      </c>
      <c r="D86" t="s">
        <v>768</v>
      </c>
      <c r="E86" t="s">
        <v>683</v>
      </c>
      <c r="F86" t="s">
        <v>684</v>
      </c>
      <c r="G86">
        <v>3</v>
      </c>
      <c r="O86" t="s">
        <v>768</v>
      </c>
    </row>
    <row r="87" spans="1:15">
      <c r="A87" t="s">
        <v>637</v>
      </c>
      <c r="B87" t="s">
        <v>1803</v>
      </c>
      <c r="D87" t="s">
        <v>769</v>
      </c>
      <c r="E87" t="s">
        <v>683</v>
      </c>
      <c r="F87" t="s">
        <v>684</v>
      </c>
      <c r="G87">
        <v>3</v>
      </c>
      <c r="O87" t="s">
        <v>769</v>
      </c>
    </row>
    <row r="88" spans="1:15">
      <c r="A88" t="s">
        <v>637</v>
      </c>
      <c r="B88" t="s">
        <v>1804</v>
      </c>
      <c r="D88" t="s">
        <v>770</v>
      </c>
      <c r="E88" t="s">
        <v>683</v>
      </c>
      <c r="F88" t="s">
        <v>684</v>
      </c>
      <c r="G88">
        <v>3</v>
      </c>
      <c r="O88" t="s">
        <v>770</v>
      </c>
    </row>
    <row r="89" spans="1:15">
      <c r="A89" t="s">
        <v>637</v>
      </c>
      <c r="B89" t="s">
        <v>1805</v>
      </c>
      <c r="D89" t="s">
        <v>771</v>
      </c>
      <c r="E89" t="s">
        <v>683</v>
      </c>
      <c r="F89" t="s">
        <v>684</v>
      </c>
      <c r="G89">
        <v>3</v>
      </c>
      <c r="O89" t="s">
        <v>771</v>
      </c>
    </row>
    <row r="90" spans="1:15">
      <c r="A90" t="s">
        <v>637</v>
      </c>
      <c r="B90" t="s">
        <v>1806</v>
      </c>
      <c r="D90" t="s">
        <v>772</v>
      </c>
      <c r="E90" t="s">
        <v>683</v>
      </c>
      <c r="F90" t="s">
        <v>684</v>
      </c>
      <c r="G90">
        <v>3</v>
      </c>
      <c r="O90" t="s">
        <v>772</v>
      </c>
    </row>
    <row r="91" spans="1:15">
      <c r="A91" t="s">
        <v>637</v>
      </c>
      <c r="B91" t="s">
        <v>1807</v>
      </c>
      <c r="D91" t="s">
        <v>773</v>
      </c>
      <c r="E91" t="s">
        <v>683</v>
      </c>
      <c r="F91" t="s">
        <v>684</v>
      </c>
      <c r="G91">
        <v>3</v>
      </c>
      <c r="O91" t="s">
        <v>773</v>
      </c>
    </row>
    <row r="92" spans="1:15">
      <c r="A92" t="s">
        <v>637</v>
      </c>
      <c r="B92" t="s">
        <v>1808</v>
      </c>
      <c r="D92" t="s">
        <v>774</v>
      </c>
      <c r="E92" t="s">
        <v>683</v>
      </c>
      <c r="F92" t="s">
        <v>684</v>
      </c>
      <c r="G92">
        <v>3</v>
      </c>
      <c r="O92" t="s">
        <v>774</v>
      </c>
    </row>
    <row r="93" spans="1:15">
      <c r="A93" t="s">
        <v>637</v>
      </c>
      <c r="B93" t="s">
        <v>1809</v>
      </c>
      <c r="D93" t="s">
        <v>775</v>
      </c>
      <c r="E93" t="s">
        <v>683</v>
      </c>
      <c r="F93" t="s">
        <v>684</v>
      </c>
      <c r="G93">
        <v>3</v>
      </c>
      <c r="O93" t="s">
        <v>775</v>
      </c>
    </row>
    <row r="94" spans="1:15">
      <c r="A94" t="s">
        <v>637</v>
      </c>
      <c r="B94" t="s">
        <v>1810</v>
      </c>
      <c r="D94" t="s">
        <v>776</v>
      </c>
      <c r="E94" t="s">
        <v>683</v>
      </c>
      <c r="F94" t="s">
        <v>684</v>
      </c>
      <c r="G94">
        <v>3</v>
      </c>
      <c r="O94" t="s">
        <v>776</v>
      </c>
    </row>
    <row r="95" spans="1:15">
      <c r="A95" t="s">
        <v>637</v>
      </c>
      <c r="B95" t="s">
        <v>1811</v>
      </c>
      <c r="D95" t="s">
        <v>777</v>
      </c>
      <c r="E95" t="s">
        <v>683</v>
      </c>
      <c r="F95" t="s">
        <v>684</v>
      </c>
      <c r="G95">
        <v>3</v>
      </c>
      <c r="O95" t="s">
        <v>777</v>
      </c>
    </row>
    <row r="96" spans="1:15">
      <c r="A96" t="s">
        <v>637</v>
      </c>
      <c r="B96" t="s">
        <v>1812</v>
      </c>
      <c r="D96" t="s">
        <v>778</v>
      </c>
      <c r="E96" t="s">
        <v>683</v>
      </c>
      <c r="F96" t="s">
        <v>684</v>
      </c>
      <c r="G96">
        <v>3</v>
      </c>
      <c r="O96" t="s">
        <v>778</v>
      </c>
    </row>
    <row r="97" spans="1:15">
      <c r="A97" t="s">
        <v>637</v>
      </c>
      <c r="B97" t="s">
        <v>1813</v>
      </c>
      <c r="D97" t="s">
        <v>779</v>
      </c>
      <c r="E97" t="s">
        <v>683</v>
      </c>
      <c r="F97" t="s">
        <v>684</v>
      </c>
      <c r="G97">
        <v>3</v>
      </c>
      <c r="O97" t="s">
        <v>779</v>
      </c>
    </row>
    <row r="98" spans="1:15">
      <c r="A98" t="s">
        <v>637</v>
      </c>
      <c r="B98" t="s">
        <v>1814</v>
      </c>
      <c r="D98" t="s">
        <v>780</v>
      </c>
      <c r="E98" t="s">
        <v>683</v>
      </c>
      <c r="F98" t="s">
        <v>684</v>
      </c>
      <c r="G98">
        <v>3</v>
      </c>
      <c r="O98" t="s">
        <v>780</v>
      </c>
    </row>
    <row r="99" spans="1:15">
      <c r="A99" t="s">
        <v>637</v>
      </c>
      <c r="B99" t="s">
        <v>1815</v>
      </c>
      <c r="D99" t="s">
        <v>781</v>
      </c>
      <c r="E99" t="s">
        <v>683</v>
      </c>
      <c r="F99" t="s">
        <v>684</v>
      </c>
      <c r="G99">
        <v>3</v>
      </c>
      <c r="O99" t="s">
        <v>781</v>
      </c>
    </row>
    <row r="100" spans="1:15">
      <c r="A100" t="s">
        <v>637</v>
      </c>
      <c r="B100" t="s">
        <v>1816</v>
      </c>
      <c r="D100" t="s">
        <v>782</v>
      </c>
      <c r="E100" t="s">
        <v>683</v>
      </c>
      <c r="F100" t="s">
        <v>684</v>
      </c>
      <c r="G100">
        <v>3</v>
      </c>
      <c r="O100" t="s">
        <v>782</v>
      </c>
    </row>
    <row r="101" spans="1:15">
      <c r="A101" t="s">
        <v>637</v>
      </c>
      <c r="B101" t="s">
        <v>1817</v>
      </c>
      <c r="D101" t="s">
        <v>783</v>
      </c>
      <c r="E101" t="s">
        <v>683</v>
      </c>
      <c r="F101" t="s">
        <v>684</v>
      </c>
      <c r="G101">
        <v>3</v>
      </c>
      <c r="O101" t="s">
        <v>783</v>
      </c>
    </row>
    <row r="102" spans="1:15">
      <c r="A102" t="s">
        <v>637</v>
      </c>
      <c r="B102" t="s">
        <v>1818</v>
      </c>
      <c r="D102" t="s">
        <v>784</v>
      </c>
      <c r="E102" t="s">
        <v>683</v>
      </c>
      <c r="F102" t="s">
        <v>684</v>
      </c>
      <c r="G102">
        <v>3</v>
      </c>
      <c r="O102" t="s">
        <v>784</v>
      </c>
    </row>
    <row r="103" spans="1:15">
      <c r="A103" t="s">
        <v>637</v>
      </c>
      <c r="B103" t="s">
        <v>1819</v>
      </c>
      <c r="D103" t="s">
        <v>785</v>
      </c>
      <c r="E103" t="s">
        <v>683</v>
      </c>
      <c r="F103" t="s">
        <v>684</v>
      </c>
      <c r="G103">
        <v>3</v>
      </c>
      <c r="O103" t="s">
        <v>785</v>
      </c>
    </row>
    <row r="104" spans="1:15">
      <c r="A104" t="s">
        <v>637</v>
      </c>
      <c r="B104" t="s">
        <v>1820</v>
      </c>
      <c r="D104" t="s">
        <v>786</v>
      </c>
      <c r="E104" t="s">
        <v>683</v>
      </c>
      <c r="F104" t="s">
        <v>684</v>
      </c>
      <c r="G104">
        <v>3</v>
      </c>
      <c r="O104" t="s">
        <v>786</v>
      </c>
    </row>
    <row r="105" spans="1:15">
      <c r="A105" t="s">
        <v>637</v>
      </c>
      <c r="B105" t="s">
        <v>1821</v>
      </c>
      <c r="D105" t="s">
        <v>787</v>
      </c>
      <c r="E105" t="s">
        <v>683</v>
      </c>
      <c r="F105" t="s">
        <v>684</v>
      </c>
      <c r="G105">
        <v>3</v>
      </c>
      <c r="O105" t="s">
        <v>787</v>
      </c>
    </row>
    <row r="106" spans="1:15">
      <c r="A106" t="s">
        <v>637</v>
      </c>
      <c r="B106" t="s">
        <v>1822</v>
      </c>
      <c r="D106" t="s">
        <v>788</v>
      </c>
      <c r="E106" t="s">
        <v>683</v>
      </c>
      <c r="F106" t="s">
        <v>684</v>
      </c>
      <c r="G106">
        <v>3</v>
      </c>
      <c r="O106" t="s">
        <v>788</v>
      </c>
    </row>
    <row r="107" spans="1:15">
      <c r="A107" t="s">
        <v>637</v>
      </c>
      <c r="B107" t="s">
        <v>1823</v>
      </c>
      <c r="D107" t="s">
        <v>789</v>
      </c>
      <c r="E107" t="s">
        <v>683</v>
      </c>
      <c r="F107" t="s">
        <v>684</v>
      </c>
      <c r="G107">
        <v>3</v>
      </c>
      <c r="O107" t="s">
        <v>789</v>
      </c>
    </row>
    <row r="108" spans="1:15">
      <c r="A108" t="s">
        <v>637</v>
      </c>
      <c r="B108" t="s">
        <v>1824</v>
      </c>
      <c r="D108" t="s">
        <v>790</v>
      </c>
      <c r="E108" t="s">
        <v>683</v>
      </c>
      <c r="F108" t="s">
        <v>684</v>
      </c>
      <c r="G108">
        <v>3</v>
      </c>
      <c r="O108" t="s">
        <v>790</v>
      </c>
    </row>
    <row r="109" spans="1:15">
      <c r="A109" t="s">
        <v>637</v>
      </c>
      <c r="B109" t="s">
        <v>1825</v>
      </c>
      <c r="D109" t="s">
        <v>791</v>
      </c>
      <c r="E109" t="s">
        <v>683</v>
      </c>
      <c r="F109" t="s">
        <v>684</v>
      </c>
      <c r="G109">
        <v>3</v>
      </c>
      <c r="O109" t="s">
        <v>791</v>
      </c>
    </row>
    <row r="110" spans="1:15">
      <c r="A110" t="s">
        <v>637</v>
      </c>
      <c r="B110" t="s">
        <v>1826</v>
      </c>
      <c r="D110" t="s">
        <v>792</v>
      </c>
      <c r="E110" t="s">
        <v>683</v>
      </c>
      <c r="F110" t="s">
        <v>684</v>
      </c>
      <c r="G110">
        <v>3</v>
      </c>
      <c r="O110" t="s">
        <v>792</v>
      </c>
    </row>
    <row r="111" spans="1:15">
      <c r="A111" t="s">
        <v>637</v>
      </c>
      <c r="B111" t="s">
        <v>1827</v>
      </c>
      <c r="D111" t="s">
        <v>793</v>
      </c>
      <c r="E111" t="s">
        <v>683</v>
      </c>
      <c r="F111" t="s">
        <v>684</v>
      </c>
      <c r="G111">
        <v>3</v>
      </c>
      <c r="O111" t="s">
        <v>793</v>
      </c>
    </row>
    <row r="112" spans="1:15">
      <c r="A112" t="s">
        <v>637</v>
      </c>
      <c r="B112" t="s">
        <v>1828</v>
      </c>
      <c r="D112" t="s">
        <v>794</v>
      </c>
      <c r="E112" t="s">
        <v>683</v>
      </c>
      <c r="F112" t="s">
        <v>684</v>
      </c>
      <c r="G112">
        <v>3</v>
      </c>
      <c r="O112" t="s">
        <v>794</v>
      </c>
    </row>
    <row r="113" spans="1:15">
      <c r="A113" t="s">
        <v>637</v>
      </c>
      <c r="B113" t="s">
        <v>1829</v>
      </c>
      <c r="D113" t="s">
        <v>795</v>
      </c>
      <c r="E113" t="s">
        <v>683</v>
      </c>
      <c r="F113" t="s">
        <v>684</v>
      </c>
      <c r="G113">
        <v>3</v>
      </c>
      <c r="O113" t="s">
        <v>795</v>
      </c>
    </row>
    <row r="114" spans="1:15">
      <c r="A114" t="s">
        <v>637</v>
      </c>
      <c r="B114" t="s">
        <v>1830</v>
      </c>
      <c r="D114" t="s">
        <v>796</v>
      </c>
      <c r="E114" t="s">
        <v>683</v>
      </c>
      <c r="F114" t="s">
        <v>684</v>
      </c>
      <c r="G114">
        <v>3</v>
      </c>
      <c r="O114" t="s">
        <v>796</v>
      </c>
    </row>
    <row r="115" spans="1:15">
      <c r="A115" t="s">
        <v>637</v>
      </c>
      <c r="B115" t="s">
        <v>1831</v>
      </c>
      <c r="D115" t="s">
        <v>797</v>
      </c>
      <c r="E115" t="s">
        <v>683</v>
      </c>
      <c r="F115" t="s">
        <v>684</v>
      </c>
      <c r="G115">
        <v>3</v>
      </c>
      <c r="O115" t="s">
        <v>797</v>
      </c>
    </row>
    <row r="116" spans="1:15">
      <c r="A116" t="s">
        <v>637</v>
      </c>
      <c r="B116" t="s">
        <v>1832</v>
      </c>
      <c r="D116" t="s">
        <v>798</v>
      </c>
      <c r="E116" t="s">
        <v>683</v>
      </c>
      <c r="F116" t="s">
        <v>684</v>
      </c>
      <c r="G116">
        <v>3</v>
      </c>
      <c r="O116" t="s">
        <v>798</v>
      </c>
    </row>
    <row r="117" spans="1:15">
      <c r="A117" t="s">
        <v>637</v>
      </c>
      <c r="B117" t="s">
        <v>1833</v>
      </c>
      <c r="D117" t="s">
        <v>799</v>
      </c>
      <c r="E117" t="s">
        <v>683</v>
      </c>
      <c r="F117" t="s">
        <v>684</v>
      </c>
      <c r="G117">
        <v>3</v>
      </c>
      <c r="O117" t="s">
        <v>799</v>
      </c>
    </row>
    <row r="118" spans="1:15">
      <c r="A118" t="s">
        <v>637</v>
      </c>
      <c r="B118" t="s">
        <v>1834</v>
      </c>
      <c r="D118" t="s">
        <v>800</v>
      </c>
      <c r="E118" t="s">
        <v>683</v>
      </c>
      <c r="F118" t="s">
        <v>684</v>
      </c>
      <c r="G118">
        <v>3</v>
      </c>
      <c r="O118" t="s">
        <v>800</v>
      </c>
    </row>
    <row r="119" spans="1:15">
      <c r="A119" t="s">
        <v>637</v>
      </c>
      <c r="B119" t="s">
        <v>1835</v>
      </c>
      <c r="D119" t="s">
        <v>801</v>
      </c>
      <c r="E119" t="s">
        <v>683</v>
      </c>
      <c r="F119" t="s">
        <v>684</v>
      </c>
      <c r="G119">
        <v>3</v>
      </c>
      <c r="O119" t="s">
        <v>801</v>
      </c>
    </row>
    <row r="120" spans="1:15">
      <c r="A120" t="s">
        <v>637</v>
      </c>
      <c r="B120" t="s">
        <v>1836</v>
      </c>
      <c r="D120" t="s">
        <v>802</v>
      </c>
      <c r="E120" t="s">
        <v>683</v>
      </c>
      <c r="F120" t="s">
        <v>684</v>
      </c>
      <c r="G120">
        <v>3</v>
      </c>
      <c r="O120" t="s">
        <v>802</v>
      </c>
    </row>
    <row r="121" spans="1:15">
      <c r="A121" t="s">
        <v>637</v>
      </c>
      <c r="B121" t="s">
        <v>1837</v>
      </c>
      <c r="D121" t="s">
        <v>803</v>
      </c>
      <c r="E121" t="s">
        <v>683</v>
      </c>
      <c r="F121" t="s">
        <v>684</v>
      </c>
      <c r="G121">
        <v>3</v>
      </c>
      <c r="O121" t="s">
        <v>803</v>
      </c>
    </row>
    <row r="122" spans="1:15">
      <c r="A122" t="s">
        <v>637</v>
      </c>
      <c r="B122" t="s">
        <v>1838</v>
      </c>
      <c r="D122" t="s">
        <v>804</v>
      </c>
      <c r="E122" t="s">
        <v>683</v>
      </c>
      <c r="F122" t="s">
        <v>684</v>
      </c>
      <c r="G122">
        <v>3</v>
      </c>
      <c r="O122" t="s">
        <v>804</v>
      </c>
    </row>
    <row r="123" spans="1:15">
      <c r="A123" t="s">
        <v>637</v>
      </c>
      <c r="B123" t="s">
        <v>1839</v>
      </c>
      <c r="D123" t="s">
        <v>805</v>
      </c>
      <c r="E123" t="s">
        <v>683</v>
      </c>
      <c r="F123" t="s">
        <v>684</v>
      </c>
      <c r="G123">
        <v>3</v>
      </c>
      <c r="O123" t="s">
        <v>805</v>
      </c>
    </row>
    <row r="124" spans="1:15">
      <c r="A124" t="s">
        <v>637</v>
      </c>
      <c r="B124" t="s">
        <v>1840</v>
      </c>
      <c r="D124" t="s">
        <v>806</v>
      </c>
      <c r="E124" t="s">
        <v>683</v>
      </c>
      <c r="F124" t="s">
        <v>684</v>
      </c>
      <c r="G124">
        <v>3</v>
      </c>
      <c r="O124" t="s">
        <v>806</v>
      </c>
    </row>
    <row r="125" spans="1:15">
      <c r="A125" t="s">
        <v>637</v>
      </c>
      <c r="B125" t="s">
        <v>1841</v>
      </c>
      <c r="D125" t="s">
        <v>807</v>
      </c>
      <c r="E125" t="s">
        <v>683</v>
      </c>
      <c r="F125" t="s">
        <v>684</v>
      </c>
      <c r="G125">
        <v>3</v>
      </c>
      <c r="O125" t="s">
        <v>807</v>
      </c>
    </row>
    <row r="126" spans="1:15">
      <c r="A126" t="s">
        <v>637</v>
      </c>
      <c r="B126" t="s">
        <v>1842</v>
      </c>
      <c r="D126" t="s">
        <v>808</v>
      </c>
      <c r="E126" t="s">
        <v>683</v>
      </c>
      <c r="F126" t="s">
        <v>684</v>
      </c>
      <c r="G126">
        <v>3</v>
      </c>
      <c r="O126" t="s">
        <v>808</v>
      </c>
    </row>
    <row r="127" spans="1:15">
      <c r="A127" t="s">
        <v>637</v>
      </c>
      <c r="B127" t="s">
        <v>1843</v>
      </c>
      <c r="D127" t="s">
        <v>809</v>
      </c>
      <c r="E127" t="s">
        <v>683</v>
      </c>
      <c r="F127" t="s">
        <v>684</v>
      </c>
      <c r="G127">
        <v>3</v>
      </c>
      <c r="O127" t="s">
        <v>809</v>
      </c>
    </row>
    <row r="128" spans="1:15">
      <c r="A128" t="s">
        <v>637</v>
      </c>
      <c r="B128" t="s">
        <v>1844</v>
      </c>
      <c r="D128" t="s">
        <v>810</v>
      </c>
      <c r="E128" t="s">
        <v>683</v>
      </c>
      <c r="F128" t="s">
        <v>684</v>
      </c>
      <c r="G128">
        <v>3</v>
      </c>
      <c r="O128" t="s">
        <v>810</v>
      </c>
    </row>
    <row r="129" spans="1:15">
      <c r="A129" t="s">
        <v>637</v>
      </c>
      <c r="B129" t="s">
        <v>1845</v>
      </c>
      <c r="D129" t="s">
        <v>811</v>
      </c>
      <c r="E129" t="s">
        <v>683</v>
      </c>
      <c r="F129" t="s">
        <v>684</v>
      </c>
      <c r="G129">
        <v>3</v>
      </c>
      <c r="O129" t="s">
        <v>811</v>
      </c>
    </row>
    <row r="130" spans="1:15">
      <c r="A130" t="s">
        <v>637</v>
      </c>
      <c r="B130" t="s">
        <v>1846</v>
      </c>
      <c r="D130" t="s">
        <v>812</v>
      </c>
      <c r="E130" t="s">
        <v>683</v>
      </c>
      <c r="F130" t="s">
        <v>684</v>
      </c>
      <c r="G130">
        <v>3</v>
      </c>
      <c r="O130" t="s">
        <v>812</v>
      </c>
    </row>
    <row r="131" spans="1:15">
      <c r="A131" t="s">
        <v>637</v>
      </c>
      <c r="B131" t="s">
        <v>1847</v>
      </c>
      <c r="D131" t="s">
        <v>813</v>
      </c>
      <c r="E131" t="s">
        <v>683</v>
      </c>
      <c r="F131" t="s">
        <v>684</v>
      </c>
      <c r="G131">
        <v>3</v>
      </c>
      <c r="O131" t="s">
        <v>813</v>
      </c>
    </row>
    <row r="132" spans="1:15">
      <c r="A132" t="s">
        <v>637</v>
      </c>
      <c r="B132" t="s">
        <v>1848</v>
      </c>
      <c r="D132" t="s">
        <v>814</v>
      </c>
      <c r="E132" t="s">
        <v>683</v>
      </c>
      <c r="F132" t="s">
        <v>684</v>
      </c>
      <c r="G132">
        <v>3</v>
      </c>
      <c r="O132" t="s">
        <v>814</v>
      </c>
    </row>
    <row r="133" spans="1:15">
      <c r="A133" t="s">
        <v>637</v>
      </c>
      <c r="B133" t="s">
        <v>1849</v>
      </c>
      <c r="D133" t="s">
        <v>815</v>
      </c>
      <c r="E133" t="s">
        <v>683</v>
      </c>
      <c r="F133" t="s">
        <v>684</v>
      </c>
      <c r="G133">
        <v>3</v>
      </c>
      <c r="O133" t="s">
        <v>815</v>
      </c>
    </row>
    <row r="134" spans="1:15">
      <c r="A134" t="s">
        <v>637</v>
      </c>
      <c r="B134" t="s">
        <v>1850</v>
      </c>
      <c r="D134" t="s">
        <v>816</v>
      </c>
      <c r="E134" t="s">
        <v>683</v>
      </c>
      <c r="F134" t="s">
        <v>684</v>
      </c>
      <c r="G134">
        <v>3</v>
      </c>
      <c r="O134" t="s">
        <v>816</v>
      </c>
    </row>
    <row r="135" spans="1:15">
      <c r="A135" t="s">
        <v>637</v>
      </c>
      <c r="B135" t="s">
        <v>1851</v>
      </c>
      <c r="D135" t="s">
        <v>817</v>
      </c>
      <c r="E135" t="s">
        <v>683</v>
      </c>
      <c r="F135" t="s">
        <v>684</v>
      </c>
      <c r="G135">
        <v>3</v>
      </c>
      <c r="O135" t="s">
        <v>817</v>
      </c>
    </row>
    <row r="136" spans="1:15">
      <c r="A136" t="s">
        <v>637</v>
      </c>
      <c r="B136" t="s">
        <v>1852</v>
      </c>
      <c r="D136" t="s">
        <v>818</v>
      </c>
      <c r="E136" t="s">
        <v>683</v>
      </c>
      <c r="F136" t="s">
        <v>684</v>
      </c>
      <c r="G136">
        <v>3</v>
      </c>
      <c r="O136" t="s">
        <v>818</v>
      </c>
    </row>
    <row r="137" spans="1:15">
      <c r="A137" t="s">
        <v>637</v>
      </c>
      <c r="B137" t="s">
        <v>1853</v>
      </c>
      <c r="D137" t="s">
        <v>819</v>
      </c>
      <c r="E137" t="s">
        <v>683</v>
      </c>
      <c r="F137" t="s">
        <v>684</v>
      </c>
      <c r="G137">
        <v>3</v>
      </c>
      <c r="O137" t="s">
        <v>819</v>
      </c>
    </row>
    <row r="138" spans="1:15">
      <c r="A138" t="s">
        <v>637</v>
      </c>
      <c r="B138" t="s">
        <v>1854</v>
      </c>
      <c r="D138" t="s">
        <v>820</v>
      </c>
      <c r="E138" t="s">
        <v>683</v>
      </c>
      <c r="F138" t="s">
        <v>684</v>
      </c>
      <c r="G138">
        <v>3</v>
      </c>
      <c r="O138" t="s">
        <v>820</v>
      </c>
    </row>
    <row r="139" spans="1:15">
      <c r="A139" t="s">
        <v>637</v>
      </c>
      <c r="B139" t="s">
        <v>1855</v>
      </c>
      <c r="D139" t="s">
        <v>821</v>
      </c>
      <c r="E139" t="s">
        <v>683</v>
      </c>
      <c r="F139" t="s">
        <v>684</v>
      </c>
      <c r="G139">
        <v>3</v>
      </c>
      <c r="O139" t="s">
        <v>821</v>
      </c>
    </row>
    <row r="140" spans="1:15">
      <c r="A140" t="s">
        <v>637</v>
      </c>
      <c r="B140" t="s">
        <v>1856</v>
      </c>
      <c r="D140" t="s">
        <v>822</v>
      </c>
      <c r="E140" t="s">
        <v>683</v>
      </c>
      <c r="F140" t="s">
        <v>684</v>
      </c>
      <c r="G140">
        <v>3</v>
      </c>
      <c r="O140" t="s">
        <v>822</v>
      </c>
    </row>
    <row r="141" spans="1:15">
      <c r="A141" t="s">
        <v>637</v>
      </c>
      <c r="B141" t="s">
        <v>1857</v>
      </c>
      <c r="D141" t="s">
        <v>823</v>
      </c>
      <c r="E141" t="s">
        <v>683</v>
      </c>
      <c r="F141" t="s">
        <v>684</v>
      </c>
      <c r="G141">
        <v>3</v>
      </c>
      <c r="O141" t="s">
        <v>823</v>
      </c>
    </row>
    <row r="142" spans="1:15">
      <c r="A142" t="s">
        <v>637</v>
      </c>
      <c r="B142" t="s">
        <v>1858</v>
      </c>
      <c r="D142" t="s">
        <v>824</v>
      </c>
      <c r="E142" t="s">
        <v>683</v>
      </c>
      <c r="F142" t="s">
        <v>684</v>
      </c>
      <c r="G142">
        <v>3</v>
      </c>
      <c r="O142" t="s">
        <v>824</v>
      </c>
    </row>
    <row r="143" spans="1:15">
      <c r="A143" t="s">
        <v>637</v>
      </c>
      <c r="B143" t="s">
        <v>1859</v>
      </c>
      <c r="D143" t="s">
        <v>825</v>
      </c>
      <c r="E143" t="s">
        <v>683</v>
      </c>
      <c r="F143" t="s">
        <v>684</v>
      </c>
      <c r="G143">
        <v>3</v>
      </c>
      <c r="O143" t="s">
        <v>825</v>
      </c>
    </row>
    <row r="144" spans="1:15">
      <c r="A144" t="s">
        <v>637</v>
      </c>
      <c r="B144" t="s">
        <v>1860</v>
      </c>
      <c r="D144" t="s">
        <v>826</v>
      </c>
      <c r="E144" t="s">
        <v>683</v>
      </c>
      <c r="F144" t="s">
        <v>684</v>
      </c>
      <c r="G144">
        <v>3</v>
      </c>
      <c r="O144" t="s">
        <v>826</v>
      </c>
    </row>
    <row r="145" spans="1:15">
      <c r="A145" t="s">
        <v>637</v>
      </c>
      <c r="B145" t="s">
        <v>1861</v>
      </c>
      <c r="D145" t="s">
        <v>827</v>
      </c>
      <c r="E145" t="s">
        <v>683</v>
      </c>
      <c r="F145" t="s">
        <v>684</v>
      </c>
      <c r="G145">
        <v>3</v>
      </c>
      <c r="O145" t="s">
        <v>827</v>
      </c>
    </row>
    <row r="146" spans="1:15">
      <c r="A146" t="s">
        <v>637</v>
      </c>
      <c r="B146" t="s">
        <v>1862</v>
      </c>
      <c r="D146" t="s">
        <v>828</v>
      </c>
      <c r="E146" t="s">
        <v>683</v>
      </c>
      <c r="F146" t="s">
        <v>684</v>
      </c>
      <c r="G146">
        <v>3</v>
      </c>
      <c r="O146" t="s">
        <v>828</v>
      </c>
    </row>
    <row r="147" spans="1:15">
      <c r="A147" t="s">
        <v>637</v>
      </c>
      <c r="B147" t="s">
        <v>1863</v>
      </c>
      <c r="D147" t="s">
        <v>829</v>
      </c>
      <c r="E147" t="s">
        <v>683</v>
      </c>
      <c r="F147" t="s">
        <v>684</v>
      </c>
      <c r="G147">
        <v>3</v>
      </c>
      <c r="O147" t="s">
        <v>829</v>
      </c>
    </row>
    <row r="148" spans="1:15">
      <c r="A148" t="s">
        <v>637</v>
      </c>
      <c r="B148" t="s">
        <v>1864</v>
      </c>
      <c r="D148" t="s">
        <v>830</v>
      </c>
      <c r="E148" t="s">
        <v>683</v>
      </c>
      <c r="F148" t="s">
        <v>684</v>
      </c>
      <c r="G148">
        <v>3</v>
      </c>
      <c r="O148" t="s">
        <v>830</v>
      </c>
    </row>
    <row r="149" spans="1:15">
      <c r="A149" t="s">
        <v>637</v>
      </c>
      <c r="B149" t="s">
        <v>1865</v>
      </c>
      <c r="D149" t="s">
        <v>831</v>
      </c>
      <c r="E149" t="s">
        <v>683</v>
      </c>
      <c r="F149" t="s">
        <v>684</v>
      </c>
      <c r="G149">
        <v>3</v>
      </c>
      <c r="O149" t="s">
        <v>831</v>
      </c>
    </row>
    <row r="150" spans="1:15">
      <c r="A150" t="s">
        <v>637</v>
      </c>
      <c r="B150" t="s">
        <v>1866</v>
      </c>
      <c r="D150" t="s">
        <v>832</v>
      </c>
      <c r="E150" t="s">
        <v>683</v>
      </c>
      <c r="F150" t="s">
        <v>684</v>
      </c>
      <c r="G150">
        <v>3</v>
      </c>
      <c r="O150" t="s">
        <v>832</v>
      </c>
    </row>
    <row r="151" spans="1:15">
      <c r="A151" t="s">
        <v>637</v>
      </c>
      <c r="B151" t="s">
        <v>1867</v>
      </c>
      <c r="D151" t="s">
        <v>833</v>
      </c>
      <c r="E151" t="s">
        <v>683</v>
      </c>
      <c r="F151" t="s">
        <v>684</v>
      </c>
      <c r="G151">
        <v>3</v>
      </c>
      <c r="O151" t="s">
        <v>833</v>
      </c>
    </row>
    <row r="152" spans="1:15">
      <c r="A152" t="s">
        <v>637</v>
      </c>
      <c r="B152" t="s">
        <v>1868</v>
      </c>
      <c r="D152" t="s">
        <v>834</v>
      </c>
      <c r="E152" t="s">
        <v>683</v>
      </c>
      <c r="F152" t="s">
        <v>684</v>
      </c>
      <c r="G152">
        <v>3</v>
      </c>
      <c r="O152" t="s">
        <v>834</v>
      </c>
    </row>
    <row r="153" spans="1:15">
      <c r="A153" t="s">
        <v>637</v>
      </c>
      <c r="B153" t="s">
        <v>1869</v>
      </c>
      <c r="D153" t="s">
        <v>835</v>
      </c>
      <c r="E153" t="s">
        <v>683</v>
      </c>
      <c r="F153" t="s">
        <v>684</v>
      </c>
      <c r="G153">
        <v>3</v>
      </c>
      <c r="O153" t="s">
        <v>835</v>
      </c>
    </row>
    <row r="154" spans="1:15">
      <c r="A154" t="s">
        <v>637</v>
      </c>
      <c r="B154" t="s">
        <v>1870</v>
      </c>
      <c r="D154" t="s">
        <v>836</v>
      </c>
      <c r="E154" t="s">
        <v>683</v>
      </c>
      <c r="F154" t="s">
        <v>684</v>
      </c>
      <c r="G154">
        <v>3</v>
      </c>
      <c r="O154" t="s">
        <v>836</v>
      </c>
    </row>
    <row r="155" spans="1:15">
      <c r="A155" t="s">
        <v>637</v>
      </c>
      <c r="B155" t="s">
        <v>1871</v>
      </c>
      <c r="D155" t="s">
        <v>837</v>
      </c>
      <c r="E155" t="s">
        <v>683</v>
      </c>
      <c r="F155" t="s">
        <v>684</v>
      </c>
      <c r="G155">
        <v>3</v>
      </c>
      <c r="O155" t="s">
        <v>837</v>
      </c>
    </row>
    <row r="156" spans="1:15">
      <c r="A156" t="s">
        <v>637</v>
      </c>
      <c r="B156" t="s">
        <v>1872</v>
      </c>
      <c r="D156" t="s">
        <v>838</v>
      </c>
      <c r="E156" t="s">
        <v>683</v>
      </c>
      <c r="F156" t="s">
        <v>684</v>
      </c>
      <c r="G156">
        <v>3</v>
      </c>
      <c r="O156" t="s">
        <v>838</v>
      </c>
    </row>
    <row r="157" spans="1:15">
      <c r="A157" t="s">
        <v>637</v>
      </c>
      <c r="B157" t="s">
        <v>1873</v>
      </c>
      <c r="D157" t="s">
        <v>839</v>
      </c>
      <c r="E157" t="s">
        <v>683</v>
      </c>
      <c r="F157" t="s">
        <v>684</v>
      </c>
      <c r="G157">
        <v>3</v>
      </c>
      <c r="O157" t="s">
        <v>839</v>
      </c>
    </row>
    <row r="158" spans="1:15">
      <c r="A158" t="s">
        <v>637</v>
      </c>
      <c r="B158" t="s">
        <v>1874</v>
      </c>
      <c r="D158" t="s">
        <v>840</v>
      </c>
      <c r="E158" t="s">
        <v>683</v>
      </c>
      <c r="F158" t="s">
        <v>684</v>
      </c>
      <c r="G158">
        <v>3</v>
      </c>
      <c r="O158" t="s">
        <v>840</v>
      </c>
    </row>
    <row r="159" spans="1:15">
      <c r="A159" t="s">
        <v>637</v>
      </c>
      <c r="B159" t="s">
        <v>1875</v>
      </c>
      <c r="D159" t="s">
        <v>841</v>
      </c>
      <c r="E159" t="s">
        <v>683</v>
      </c>
      <c r="F159" t="s">
        <v>684</v>
      </c>
      <c r="G159">
        <v>3</v>
      </c>
      <c r="O159" t="s">
        <v>841</v>
      </c>
    </row>
    <row r="160" spans="1:15">
      <c r="A160" t="s">
        <v>637</v>
      </c>
      <c r="B160" t="s">
        <v>1876</v>
      </c>
      <c r="D160" t="s">
        <v>842</v>
      </c>
      <c r="E160" t="s">
        <v>683</v>
      </c>
      <c r="F160" t="s">
        <v>684</v>
      </c>
      <c r="G160">
        <v>3</v>
      </c>
      <c r="O160" t="s">
        <v>842</v>
      </c>
    </row>
    <row r="161" spans="1:15">
      <c r="A161" t="s">
        <v>637</v>
      </c>
      <c r="B161" t="s">
        <v>1877</v>
      </c>
      <c r="D161" t="s">
        <v>843</v>
      </c>
      <c r="E161" t="s">
        <v>683</v>
      </c>
      <c r="F161" t="s">
        <v>684</v>
      </c>
      <c r="G161">
        <v>3</v>
      </c>
      <c r="O161" t="s">
        <v>843</v>
      </c>
    </row>
    <row r="162" spans="1:15">
      <c r="A162" t="s">
        <v>637</v>
      </c>
      <c r="B162" t="s">
        <v>1878</v>
      </c>
      <c r="D162" t="s">
        <v>844</v>
      </c>
      <c r="E162" t="s">
        <v>683</v>
      </c>
      <c r="F162" t="s">
        <v>684</v>
      </c>
      <c r="G162">
        <v>3</v>
      </c>
      <c r="O162" t="s">
        <v>844</v>
      </c>
    </row>
    <row r="163" spans="1:15">
      <c r="A163" t="s">
        <v>637</v>
      </c>
      <c r="B163" t="s">
        <v>1879</v>
      </c>
      <c r="D163" t="s">
        <v>845</v>
      </c>
      <c r="E163" t="s">
        <v>683</v>
      </c>
      <c r="F163" t="s">
        <v>684</v>
      </c>
      <c r="G163">
        <v>3</v>
      </c>
      <c r="O163" t="s">
        <v>845</v>
      </c>
    </row>
    <row r="164" spans="1:15">
      <c r="A164" t="s">
        <v>637</v>
      </c>
      <c r="B164" t="s">
        <v>1880</v>
      </c>
      <c r="D164" t="s">
        <v>846</v>
      </c>
      <c r="E164" t="s">
        <v>683</v>
      </c>
      <c r="F164" t="s">
        <v>684</v>
      </c>
      <c r="G164">
        <v>3</v>
      </c>
      <c r="O164" t="s">
        <v>846</v>
      </c>
    </row>
    <row r="165" spans="1:15">
      <c r="A165" t="s">
        <v>637</v>
      </c>
      <c r="B165" t="s">
        <v>1881</v>
      </c>
      <c r="D165" t="s">
        <v>847</v>
      </c>
      <c r="E165" t="s">
        <v>683</v>
      </c>
      <c r="F165" t="s">
        <v>684</v>
      </c>
      <c r="G165">
        <v>3</v>
      </c>
      <c r="O165" t="s">
        <v>847</v>
      </c>
    </row>
    <row r="166" spans="1:15">
      <c r="A166" t="s">
        <v>637</v>
      </c>
      <c r="B166" t="s">
        <v>1882</v>
      </c>
      <c r="D166" t="s">
        <v>848</v>
      </c>
      <c r="E166" t="s">
        <v>683</v>
      </c>
      <c r="F166" t="s">
        <v>684</v>
      </c>
      <c r="G166">
        <v>3</v>
      </c>
      <c r="O166" t="s">
        <v>848</v>
      </c>
    </row>
    <row r="167" spans="1:15">
      <c r="A167" t="s">
        <v>637</v>
      </c>
      <c r="B167" t="s">
        <v>1883</v>
      </c>
      <c r="D167" t="s">
        <v>849</v>
      </c>
      <c r="E167" t="s">
        <v>683</v>
      </c>
      <c r="F167" t="s">
        <v>684</v>
      </c>
      <c r="G167">
        <v>3</v>
      </c>
      <c r="O167" t="s">
        <v>849</v>
      </c>
    </row>
    <row r="168" spans="1:15">
      <c r="A168" t="s">
        <v>637</v>
      </c>
      <c r="B168" t="s">
        <v>1884</v>
      </c>
      <c r="D168" t="s">
        <v>850</v>
      </c>
      <c r="E168" t="s">
        <v>683</v>
      </c>
      <c r="F168" t="s">
        <v>684</v>
      </c>
      <c r="G168">
        <v>3</v>
      </c>
      <c r="O168" t="s">
        <v>850</v>
      </c>
    </row>
    <row r="169" spans="1:15">
      <c r="A169" t="s">
        <v>637</v>
      </c>
      <c r="B169" t="s">
        <v>1885</v>
      </c>
      <c r="D169" t="s">
        <v>851</v>
      </c>
      <c r="E169" t="s">
        <v>683</v>
      </c>
      <c r="F169" t="s">
        <v>684</v>
      </c>
      <c r="G169">
        <v>3</v>
      </c>
      <c r="O169" t="s">
        <v>851</v>
      </c>
    </row>
    <row r="170" spans="1:15">
      <c r="A170" t="s">
        <v>637</v>
      </c>
      <c r="B170" t="s">
        <v>1886</v>
      </c>
      <c r="D170" t="s">
        <v>852</v>
      </c>
      <c r="E170" t="s">
        <v>683</v>
      </c>
      <c r="F170" t="s">
        <v>684</v>
      </c>
      <c r="G170">
        <v>3</v>
      </c>
      <c r="O170" t="s">
        <v>852</v>
      </c>
    </row>
    <row r="171" spans="1:15">
      <c r="A171" t="s">
        <v>637</v>
      </c>
      <c r="B171" t="s">
        <v>1887</v>
      </c>
      <c r="D171" t="s">
        <v>853</v>
      </c>
      <c r="E171" t="s">
        <v>683</v>
      </c>
      <c r="F171" t="s">
        <v>684</v>
      </c>
      <c r="G171">
        <v>3</v>
      </c>
      <c r="O171" t="s">
        <v>853</v>
      </c>
    </row>
    <row r="172" spans="1:15">
      <c r="A172" t="s">
        <v>637</v>
      </c>
      <c r="B172" t="s">
        <v>1888</v>
      </c>
      <c r="D172" t="s">
        <v>854</v>
      </c>
      <c r="E172" t="s">
        <v>683</v>
      </c>
      <c r="F172" t="s">
        <v>684</v>
      </c>
      <c r="G172">
        <v>3</v>
      </c>
      <c r="O172" t="s">
        <v>854</v>
      </c>
    </row>
    <row r="173" spans="1:15">
      <c r="A173" t="s">
        <v>637</v>
      </c>
      <c r="B173" t="s">
        <v>1889</v>
      </c>
      <c r="D173" t="s">
        <v>855</v>
      </c>
      <c r="E173" t="s">
        <v>683</v>
      </c>
      <c r="F173" t="s">
        <v>684</v>
      </c>
      <c r="G173">
        <v>3</v>
      </c>
      <c r="O173" t="s">
        <v>855</v>
      </c>
    </row>
    <row r="174" spans="1:15">
      <c r="A174" t="s">
        <v>637</v>
      </c>
      <c r="B174" t="s">
        <v>1890</v>
      </c>
      <c r="D174" t="s">
        <v>856</v>
      </c>
      <c r="E174" t="s">
        <v>683</v>
      </c>
      <c r="F174" t="s">
        <v>684</v>
      </c>
      <c r="G174">
        <v>3</v>
      </c>
      <c r="O174" t="s">
        <v>856</v>
      </c>
    </row>
    <row r="175" spans="1:15">
      <c r="A175" t="s">
        <v>637</v>
      </c>
      <c r="B175" t="s">
        <v>1891</v>
      </c>
      <c r="D175" t="s">
        <v>857</v>
      </c>
      <c r="E175" t="s">
        <v>683</v>
      </c>
      <c r="F175" t="s">
        <v>684</v>
      </c>
      <c r="G175">
        <v>3</v>
      </c>
      <c r="O175" t="s">
        <v>857</v>
      </c>
    </row>
    <row r="176" spans="1:15">
      <c r="A176" t="s">
        <v>637</v>
      </c>
      <c r="B176" t="s">
        <v>1892</v>
      </c>
      <c r="D176" t="s">
        <v>858</v>
      </c>
      <c r="E176" t="s">
        <v>683</v>
      </c>
      <c r="F176" t="s">
        <v>684</v>
      </c>
      <c r="G176">
        <v>3</v>
      </c>
      <c r="O176" t="s">
        <v>858</v>
      </c>
    </row>
    <row r="177" spans="1:15">
      <c r="A177" t="s">
        <v>637</v>
      </c>
      <c r="B177" t="s">
        <v>1893</v>
      </c>
      <c r="D177" t="s">
        <v>859</v>
      </c>
      <c r="E177" t="s">
        <v>683</v>
      </c>
      <c r="F177" t="s">
        <v>684</v>
      </c>
      <c r="G177">
        <v>3</v>
      </c>
      <c r="O177" t="s">
        <v>859</v>
      </c>
    </row>
    <row r="178" spans="1:15">
      <c r="A178" t="s">
        <v>637</v>
      </c>
      <c r="B178" t="s">
        <v>1894</v>
      </c>
      <c r="D178" t="s">
        <v>860</v>
      </c>
      <c r="E178" t="s">
        <v>683</v>
      </c>
      <c r="F178" t="s">
        <v>684</v>
      </c>
      <c r="G178">
        <v>3</v>
      </c>
      <c r="O178" t="s">
        <v>860</v>
      </c>
    </row>
    <row r="179" spans="1:15">
      <c r="A179" t="s">
        <v>637</v>
      </c>
      <c r="B179" t="s">
        <v>1895</v>
      </c>
      <c r="D179" t="s">
        <v>861</v>
      </c>
      <c r="E179" t="s">
        <v>683</v>
      </c>
      <c r="F179" t="s">
        <v>684</v>
      </c>
      <c r="G179">
        <v>3</v>
      </c>
      <c r="O179" t="s">
        <v>861</v>
      </c>
    </row>
    <row r="180" spans="1:15">
      <c r="A180" t="s">
        <v>637</v>
      </c>
      <c r="B180" t="s">
        <v>1896</v>
      </c>
      <c r="D180" t="s">
        <v>862</v>
      </c>
      <c r="E180" t="s">
        <v>683</v>
      </c>
      <c r="F180" t="s">
        <v>684</v>
      </c>
      <c r="G180">
        <v>3</v>
      </c>
      <c r="O180" t="s">
        <v>862</v>
      </c>
    </row>
    <row r="181" spans="1:15">
      <c r="A181" t="s">
        <v>637</v>
      </c>
      <c r="B181" t="s">
        <v>1897</v>
      </c>
      <c r="D181" t="s">
        <v>863</v>
      </c>
      <c r="E181" t="s">
        <v>683</v>
      </c>
      <c r="F181" t="s">
        <v>684</v>
      </c>
      <c r="G181">
        <v>3</v>
      </c>
      <c r="O181" t="s">
        <v>863</v>
      </c>
    </row>
    <row r="182" spans="1:15">
      <c r="A182" t="s">
        <v>637</v>
      </c>
      <c r="B182" t="s">
        <v>1898</v>
      </c>
      <c r="D182" t="s">
        <v>864</v>
      </c>
      <c r="E182" t="s">
        <v>683</v>
      </c>
      <c r="F182" t="s">
        <v>684</v>
      </c>
      <c r="G182">
        <v>3</v>
      </c>
      <c r="O182" t="s">
        <v>864</v>
      </c>
    </row>
    <row r="183" spans="1:15">
      <c r="A183" t="s">
        <v>637</v>
      </c>
      <c r="B183" t="s">
        <v>1899</v>
      </c>
      <c r="D183" t="s">
        <v>865</v>
      </c>
      <c r="E183" t="s">
        <v>683</v>
      </c>
      <c r="F183" t="s">
        <v>684</v>
      </c>
      <c r="G183">
        <v>3</v>
      </c>
      <c r="O183" t="s">
        <v>865</v>
      </c>
    </row>
    <row r="184" spans="1:15">
      <c r="A184" t="s">
        <v>637</v>
      </c>
      <c r="B184" t="s">
        <v>1900</v>
      </c>
      <c r="D184" t="s">
        <v>866</v>
      </c>
      <c r="E184" t="s">
        <v>683</v>
      </c>
      <c r="F184" t="s">
        <v>684</v>
      </c>
      <c r="G184">
        <v>3</v>
      </c>
      <c r="O184" t="s">
        <v>866</v>
      </c>
    </row>
    <row r="185" spans="1:15">
      <c r="A185" t="s">
        <v>637</v>
      </c>
      <c r="B185" t="s">
        <v>1901</v>
      </c>
      <c r="D185" t="s">
        <v>867</v>
      </c>
      <c r="E185" t="s">
        <v>683</v>
      </c>
      <c r="F185" t="s">
        <v>684</v>
      </c>
      <c r="G185">
        <v>3</v>
      </c>
      <c r="O185" t="s">
        <v>867</v>
      </c>
    </row>
    <row r="186" spans="1:15">
      <c r="A186" t="s">
        <v>637</v>
      </c>
      <c r="B186" t="s">
        <v>1902</v>
      </c>
      <c r="D186" t="s">
        <v>868</v>
      </c>
      <c r="E186" t="s">
        <v>683</v>
      </c>
      <c r="F186" t="s">
        <v>684</v>
      </c>
      <c r="G186">
        <v>3</v>
      </c>
      <c r="O186" t="s">
        <v>868</v>
      </c>
    </row>
    <row r="187" spans="1:15">
      <c r="A187" t="s">
        <v>637</v>
      </c>
      <c r="B187" t="s">
        <v>1903</v>
      </c>
      <c r="D187" t="s">
        <v>869</v>
      </c>
      <c r="E187" t="s">
        <v>683</v>
      </c>
      <c r="F187" t="s">
        <v>684</v>
      </c>
      <c r="G187">
        <v>3</v>
      </c>
      <c r="O187" t="s">
        <v>869</v>
      </c>
    </row>
    <row r="188" spans="1:15">
      <c r="A188" t="s">
        <v>637</v>
      </c>
      <c r="B188" t="s">
        <v>1904</v>
      </c>
      <c r="D188" t="s">
        <v>870</v>
      </c>
      <c r="E188" t="s">
        <v>683</v>
      </c>
      <c r="F188" t="s">
        <v>684</v>
      </c>
      <c r="G188">
        <v>3</v>
      </c>
      <c r="O188" t="s">
        <v>870</v>
      </c>
    </row>
    <row r="189" spans="1:15">
      <c r="A189" t="s">
        <v>637</v>
      </c>
      <c r="B189" t="s">
        <v>1905</v>
      </c>
      <c r="D189" t="s">
        <v>871</v>
      </c>
      <c r="E189" t="s">
        <v>683</v>
      </c>
      <c r="F189" t="s">
        <v>684</v>
      </c>
      <c r="G189">
        <v>3</v>
      </c>
      <c r="O189" t="s">
        <v>871</v>
      </c>
    </row>
    <row r="190" spans="1:15">
      <c r="A190" t="s">
        <v>637</v>
      </c>
      <c r="B190" t="s">
        <v>1906</v>
      </c>
      <c r="D190" t="s">
        <v>872</v>
      </c>
      <c r="E190" t="s">
        <v>683</v>
      </c>
      <c r="F190" t="s">
        <v>684</v>
      </c>
      <c r="G190">
        <v>3</v>
      </c>
      <c r="O190" t="s">
        <v>872</v>
      </c>
    </row>
    <row r="191" spans="1:15">
      <c r="A191" t="s">
        <v>637</v>
      </c>
      <c r="B191" t="s">
        <v>1907</v>
      </c>
      <c r="D191" t="s">
        <v>873</v>
      </c>
      <c r="E191" t="s">
        <v>683</v>
      </c>
      <c r="F191" t="s">
        <v>684</v>
      </c>
      <c r="G191">
        <v>3</v>
      </c>
      <c r="O191" t="s">
        <v>873</v>
      </c>
    </row>
    <row r="192" spans="1:15">
      <c r="A192" t="s">
        <v>637</v>
      </c>
      <c r="B192" t="s">
        <v>1908</v>
      </c>
      <c r="D192" t="s">
        <v>874</v>
      </c>
      <c r="E192" t="s">
        <v>683</v>
      </c>
      <c r="F192" t="s">
        <v>684</v>
      </c>
      <c r="G192">
        <v>3</v>
      </c>
      <c r="O192" t="s">
        <v>874</v>
      </c>
    </row>
    <row r="193" spans="1:15">
      <c r="A193" t="s">
        <v>637</v>
      </c>
      <c r="B193" t="s">
        <v>1909</v>
      </c>
      <c r="D193" t="s">
        <v>875</v>
      </c>
      <c r="E193" t="s">
        <v>683</v>
      </c>
      <c r="F193" t="s">
        <v>684</v>
      </c>
      <c r="G193">
        <v>3</v>
      </c>
      <c r="O193" t="s">
        <v>875</v>
      </c>
    </row>
    <row r="194" spans="1:15">
      <c r="A194" t="s">
        <v>637</v>
      </c>
      <c r="B194" t="s">
        <v>1910</v>
      </c>
      <c r="D194" t="s">
        <v>876</v>
      </c>
      <c r="E194" t="s">
        <v>683</v>
      </c>
      <c r="F194" t="s">
        <v>684</v>
      </c>
      <c r="G194">
        <v>3</v>
      </c>
      <c r="O194" t="s">
        <v>876</v>
      </c>
    </row>
    <row r="195" spans="1:15">
      <c r="A195" t="s">
        <v>637</v>
      </c>
      <c r="B195" t="s">
        <v>1911</v>
      </c>
      <c r="D195" t="s">
        <v>877</v>
      </c>
      <c r="E195" t="s">
        <v>683</v>
      </c>
      <c r="F195" t="s">
        <v>684</v>
      </c>
      <c r="G195">
        <v>3</v>
      </c>
      <c r="O195" t="s">
        <v>877</v>
      </c>
    </row>
    <row r="196" spans="1:15">
      <c r="A196" t="s">
        <v>637</v>
      </c>
      <c r="B196" t="s">
        <v>1912</v>
      </c>
      <c r="D196" t="s">
        <v>878</v>
      </c>
      <c r="E196" t="s">
        <v>683</v>
      </c>
      <c r="F196" t="s">
        <v>684</v>
      </c>
      <c r="G196">
        <v>3</v>
      </c>
      <c r="O196" t="s">
        <v>878</v>
      </c>
    </row>
    <row r="197" spans="1:15">
      <c r="A197" t="s">
        <v>637</v>
      </c>
      <c r="B197" t="s">
        <v>1913</v>
      </c>
      <c r="D197" t="s">
        <v>879</v>
      </c>
      <c r="E197" t="s">
        <v>683</v>
      </c>
      <c r="F197" t="s">
        <v>684</v>
      </c>
      <c r="G197">
        <v>3</v>
      </c>
      <c r="O197" t="s">
        <v>879</v>
      </c>
    </row>
    <row r="198" spans="1:15">
      <c r="A198" t="s">
        <v>637</v>
      </c>
      <c r="B198" t="s">
        <v>1914</v>
      </c>
      <c r="D198" t="s">
        <v>880</v>
      </c>
      <c r="E198" t="s">
        <v>683</v>
      </c>
      <c r="F198" t="s">
        <v>684</v>
      </c>
      <c r="G198">
        <v>3</v>
      </c>
      <c r="O198" t="s">
        <v>880</v>
      </c>
    </row>
    <row r="199" spans="1:15">
      <c r="A199" t="s">
        <v>637</v>
      </c>
      <c r="B199" t="s">
        <v>1915</v>
      </c>
      <c r="D199" t="s">
        <v>881</v>
      </c>
      <c r="E199" t="s">
        <v>683</v>
      </c>
      <c r="F199" t="s">
        <v>684</v>
      </c>
      <c r="G199">
        <v>3</v>
      </c>
      <c r="O199" t="s">
        <v>881</v>
      </c>
    </row>
    <row r="200" spans="1:15">
      <c r="A200" t="s">
        <v>637</v>
      </c>
      <c r="B200" t="s">
        <v>1916</v>
      </c>
      <c r="D200" t="s">
        <v>882</v>
      </c>
      <c r="E200" t="s">
        <v>683</v>
      </c>
      <c r="F200" t="s">
        <v>684</v>
      </c>
      <c r="G200">
        <v>3</v>
      </c>
      <c r="O200" t="s">
        <v>882</v>
      </c>
    </row>
    <row r="201" spans="1:15">
      <c r="A201" t="s">
        <v>637</v>
      </c>
      <c r="B201" t="s">
        <v>1917</v>
      </c>
      <c r="D201" t="s">
        <v>883</v>
      </c>
      <c r="E201" t="s">
        <v>683</v>
      </c>
      <c r="F201" t="s">
        <v>684</v>
      </c>
      <c r="G201">
        <v>3</v>
      </c>
      <c r="O201" t="s">
        <v>883</v>
      </c>
    </row>
    <row r="202" spans="1:15">
      <c r="A202" t="s">
        <v>637</v>
      </c>
      <c r="B202" t="s">
        <v>1918</v>
      </c>
      <c r="D202" t="s">
        <v>884</v>
      </c>
      <c r="E202" t="s">
        <v>683</v>
      </c>
      <c r="F202" t="s">
        <v>684</v>
      </c>
      <c r="G202">
        <v>3</v>
      </c>
      <c r="O202" t="s">
        <v>884</v>
      </c>
    </row>
    <row r="203" spans="1:15">
      <c r="A203" t="s">
        <v>637</v>
      </c>
      <c r="B203" t="s">
        <v>1919</v>
      </c>
      <c r="D203" t="s">
        <v>885</v>
      </c>
      <c r="E203" t="s">
        <v>683</v>
      </c>
      <c r="F203" t="s">
        <v>684</v>
      </c>
      <c r="G203">
        <v>3</v>
      </c>
      <c r="O203" t="s">
        <v>885</v>
      </c>
    </row>
    <row r="204" spans="1:15">
      <c r="A204" t="s">
        <v>637</v>
      </c>
      <c r="B204" t="s">
        <v>1920</v>
      </c>
      <c r="D204" t="s">
        <v>886</v>
      </c>
      <c r="E204" t="s">
        <v>683</v>
      </c>
      <c r="F204" t="s">
        <v>684</v>
      </c>
      <c r="G204">
        <v>3</v>
      </c>
      <c r="O204" t="s">
        <v>886</v>
      </c>
    </row>
    <row r="205" spans="1:15">
      <c r="A205" t="s">
        <v>637</v>
      </c>
      <c r="B205" t="s">
        <v>1921</v>
      </c>
      <c r="D205" t="s">
        <v>887</v>
      </c>
      <c r="E205" t="s">
        <v>683</v>
      </c>
      <c r="F205" t="s">
        <v>684</v>
      </c>
      <c r="G205">
        <v>3</v>
      </c>
      <c r="O205" t="s">
        <v>887</v>
      </c>
    </row>
    <row r="206" spans="1:15">
      <c r="A206" t="s">
        <v>637</v>
      </c>
      <c r="B206" t="s">
        <v>1922</v>
      </c>
      <c r="D206" t="s">
        <v>888</v>
      </c>
      <c r="E206" t="s">
        <v>683</v>
      </c>
      <c r="F206" t="s">
        <v>684</v>
      </c>
      <c r="G206">
        <v>3</v>
      </c>
      <c r="O206" t="s">
        <v>888</v>
      </c>
    </row>
    <row r="207" spans="1:15">
      <c r="A207" t="s">
        <v>637</v>
      </c>
      <c r="B207" t="s">
        <v>1923</v>
      </c>
      <c r="D207" t="s">
        <v>889</v>
      </c>
      <c r="E207" t="s">
        <v>683</v>
      </c>
      <c r="F207" t="s">
        <v>684</v>
      </c>
      <c r="G207">
        <v>3</v>
      </c>
      <c r="O207" t="s">
        <v>889</v>
      </c>
    </row>
    <row r="208" spans="1:15">
      <c r="A208" t="s">
        <v>637</v>
      </c>
      <c r="B208" t="s">
        <v>1924</v>
      </c>
      <c r="D208" t="s">
        <v>890</v>
      </c>
      <c r="E208" t="s">
        <v>683</v>
      </c>
      <c r="F208" t="s">
        <v>684</v>
      </c>
      <c r="G208">
        <v>3</v>
      </c>
      <c r="O208" t="s">
        <v>890</v>
      </c>
    </row>
    <row r="209" spans="1:15">
      <c r="A209" t="s">
        <v>637</v>
      </c>
      <c r="B209" t="s">
        <v>1925</v>
      </c>
      <c r="D209" t="s">
        <v>891</v>
      </c>
      <c r="E209" t="s">
        <v>683</v>
      </c>
      <c r="F209" t="s">
        <v>684</v>
      </c>
      <c r="G209">
        <v>3</v>
      </c>
      <c r="O209" t="s">
        <v>891</v>
      </c>
    </row>
    <row r="210" spans="1:15">
      <c r="A210" t="s">
        <v>637</v>
      </c>
      <c r="B210" t="s">
        <v>1926</v>
      </c>
      <c r="D210" t="s">
        <v>892</v>
      </c>
      <c r="E210" t="s">
        <v>683</v>
      </c>
      <c r="F210" t="s">
        <v>684</v>
      </c>
      <c r="G210">
        <v>3</v>
      </c>
      <c r="O210" t="s">
        <v>892</v>
      </c>
    </row>
    <row r="211" spans="1:15">
      <c r="A211" t="s">
        <v>637</v>
      </c>
      <c r="B211" t="s">
        <v>1927</v>
      </c>
      <c r="D211" t="s">
        <v>893</v>
      </c>
      <c r="E211" t="s">
        <v>683</v>
      </c>
      <c r="F211" t="s">
        <v>684</v>
      </c>
      <c r="G211">
        <v>3</v>
      </c>
      <c r="O211" t="s">
        <v>893</v>
      </c>
    </row>
    <row r="212" spans="1:15">
      <c r="A212" t="s">
        <v>637</v>
      </c>
      <c r="B212" t="s">
        <v>1928</v>
      </c>
      <c r="D212" t="s">
        <v>894</v>
      </c>
      <c r="E212" t="s">
        <v>683</v>
      </c>
      <c r="F212" t="s">
        <v>684</v>
      </c>
      <c r="G212">
        <v>3</v>
      </c>
      <c r="O212" t="s">
        <v>894</v>
      </c>
    </row>
    <row r="213" spans="1:15">
      <c r="A213" t="s">
        <v>637</v>
      </c>
      <c r="B213" t="s">
        <v>1929</v>
      </c>
      <c r="D213" t="s">
        <v>895</v>
      </c>
      <c r="E213" t="s">
        <v>683</v>
      </c>
      <c r="F213" t="s">
        <v>684</v>
      </c>
      <c r="G213">
        <v>3</v>
      </c>
      <c r="O213" t="s">
        <v>895</v>
      </c>
    </row>
    <row r="214" spans="1:15">
      <c r="A214" t="s">
        <v>637</v>
      </c>
      <c r="B214" t="s">
        <v>1930</v>
      </c>
      <c r="D214" t="s">
        <v>896</v>
      </c>
      <c r="E214" t="s">
        <v>683</v>
      </c>
      <c r="F214" t="s">
        <v>684</v>
      </c>
      <c r="G214">
        <v>3</v>
      </c>
      <c r="O214" t="s">
        <v>896</v>
      </c>
    </row>
    <row r="215" spans="1:15">
      <c r="A215" t="s">
        <v>637</v>
      </c>
      <c r="B215" t="s">
        <v>1931</v>
      </c>
      <c r="D215" t="s">
        <v>897</v>
      </c>
      <c r="E215" t="s">
        <v>683</v>
      </c>
      <c r="F215" t="s">
        <v>684</v>
      </c>
      <c r="G215">
        <v>3</v>
      </c>
      <c r="O215" t="s">
        <v>897</v>
      </c>
    </row>
    <row r="216" spans="1:15">
      <c r="A216" t="s">
        <v>637</v>
      </c>
      <c r="B216" t="s">
        <v>1932</v>
      </c>
      <c r="D216" t="s">
        <v>898</v>
      </c>
      <c r="E216" t="s">
        <v>683</v>
      </c>
      <c r="F216" t="s">
        <v>684</v>
      </c>
      <c r="G216">
        <v>3</v>
      </c>
      <c r="O216" t="s">
        <v>898</v>
      </c>
    </row>
    <row r="217" spans="1:15">
      <c r="A217" t="s">
        <v>637</v>
      </c>
      <c r="B217" t="s">
        <v>1933</v>
      </c>
      <c r="D217" t="s">
        <v>899</v>
      </c>
      <c r="E217" t="s">
        <v>683</v>
      </c>
      <c r="F217" t="s">
        <v>684</v>
      </c>
      <c r="G217">
        <v>3</v>
      </c>
      <c r="O217" t="s">
        <v>899</v>
      </c>
    </row>
    <row r="218" spans="1:15">
      <c r="A218" t="s">
        <v>637</v>
      </c>
      <c r="B218" t="s">
        <v>1934</v>
      </c>
      <c r="D218" t="s">
        <v>900</v>
      </c>
      <c r="E218" t="s">
        <v>683</v>
      </c>
      <c r="F218" t="s">
        <v>684</v>
      </c>
      <c r="G218">
        <v>3</v>
      </c>
      <c r="O218" t="s">
        <v>900</v>
      </c>
    </row>
    <row r="219" spans="1:15">
      <c r="A219" t="s">
        <v>637</v>
      </c>
      <c r="B219" t="s">
        <v>1935</v>
      </c>
      <c r="D219" t="s">
        <v>901</v>
      </c>
      <c r="E219" t="s">
        <v>683</v>
      </c>
      <c r="F219" t="s">
        <v>684</v>
      </c>
      <c r="G219">
        <v>3</v>
      </c>
      <c r="O219" t="s">
        <v>901</v>
      </c>
    </row>
    <row r="220" spans="1:15">
      <c r="A220" t="s">
        <v>637</v>
      </c>
      <c r="B220" t="s">
        <v>1936</v>
      </c>
      <c r="D220" t="s">
        <v>902</v>
      </c>
      <c r="E220" t="s">
        <v>683</v>
      </c>
      <c r="F220" t="s">
        <v>684</v>
      </c>
      <c r="G220">
        <v>3</v>
      </c>
      <c r="O220" t="s">
        <v>902</v>
      </c>
    </row>
    <row r="221" spans="1:15">
      <c r="A221" t="s">
        <v>637</v>
      </c>
      <c r="B221" t="s">
        <v>1937</v>
      </c>
      <c r="D221" t="s">
        <v>903</v>
      </c>
      <c r="E221" t="s">
        <v>683</v>
      </c>
      <c r="F221" t="s">
        <v>684</v>
      </c>
      <c r="G221">
        <v>3</v>
      </c>
      <c r="O221" t="s">
        <v>903</v>
      </c>
    </row>
    <row r="222" spans="1:15">
      <c r="A222" t="s">
        <v>637</v>
      </c>
      <c r="B222" t="s">
        <v>1938</v>
      </c>
      <c r="D222" t="s">
        <v>904</v>
      </c>
      <c r="E222" t="s">
        <v>683</v>
      </c>
      <c r="F222" t="s">
        <v>684</v>
      </c>
      <c r="G222">
        <v>3</v>
      </c>
      <c r="O222" t="s">
        <v>904</v>
      </c>
    </row>
    <row r="223" spans="1:15">
      <c r="A223" t="s">
        <v>637</v>
      </c>
      <c r="B223" t="s">
        <v>1939</v>
      </c>
      <c r="D223" t="s">
        <v>905</v>
      </c>
      <c r="E223" t="s">
        <v>683</v>
      </c>
      <c r="F223" t="s">
        <v>684</v>
      </c>
      <c r="G223">
        <v>3</v>
      </c>
      <c r="O223" t="s">
        <v>905</v>
      </c>
    </row>
    <row r="224" spans="1:15">
      <c r="A224" t="s">
        <v>637</v>
      </c>
      <c r="B224" t="s">
        <v>1940</v>
      </c>
      <c r="D224" t="s">
        <v>906</v>
      </c>
      <c r="E224" t="s">
        <v>683</v>
      </c>
      <c r="F224" t="s">
        <v>684</v>
      </c>
      <c r="G224">
        <v>3</v>
      </c>
      <c r="O224" t="s">
        <v>906</v>
      </c>
    </row>
    <row r="225" spans="1:15">
      <c r="A225" t="s">
        <v>637</v>
      </c>
      <c r="B225" t="s">
        <v>1941</v>
      </c>
      <c r="D225" t="s">
        <v>907</v>
      </c>
      <c r="E225" t="s">
        <v>683</v>
      </c>
      <c r="F225" t="s">
        <v>684</v>
      </c>
      <c r="G225">
        <v>3</v>
      </c>
      <c r="O225" t="s">
        <v>907</v>
      </c>
    </row>
    <row r="226" spans="1:15">
      <c r="A226" t="s">
        <v>637</v>
      </c>
      <c r="B226" t="s">
        <v>1942</v>
      </c>
      <c r="D226" t="s">
        <v>908</v>
      </c>
      <c r="E226" t="s">
        <v>683</v>
      </c>
      <c r="F226" t="s">
        <v>684</v>
      </c>
      <c r="G226">
        <v>3</v>
      </c>
      <c r="O226" t="s">
        <v>908</v>
      </c>
    </row>
    <row r="227" spans="1:15">
      <c r="A227" t="s">
        <v>637</v>
      </c>
      <c r="B227" t="s">
        <v>1943</v>
      </c>
      <c r="D227" t="s">
        <v>909</v>
      </c>
      <c r="E227" t="s">
        <v>683</v>
      </c>
      <c r="F227" t="s">
        <v>684</v>
      </c>
      <c r="G227">
        <v>3</v>
      </c>
      <c r="O227" t="s">
        <v>909</v>
      </c>
    </row>
    <row r="228" spans="1:15">
      <c r="A228" t="s">
        <v>637</v>
      </c>
      <c r="B228" t="s">
        <v>1944</v>
      </c>
      <c r="D228" t="s">
        <v>910</v>
      </c>
      <c r="E228" t="s">
        <v>683</v>
      </c>
      <c r="F228" t="s">
        <v>684</v>
      </c>
      <c r="G228">
        <v>3</v>
      </c>
      <c r="O228" t="s">
        <v>910</v>
      </c>
    </row>
    <row r="229" spans="1:15">
      <c r="A229" t="s">
        <v>637</v>
      </c>
      <c r="B229" t="s">
        <v>1945</v>
      </c>
      <c r="D229" t="s">
        <v>911</v>
      </c>
      <c r="E229" t="s">
        <v>683</v>
      </c>
      <c r="F229" t="s">
        <v>684</v>
      </c>
      <c r="G229">
        <v>3</v>
      </c>
      <c r="O229" t="s">
        <v>911</v>
      </c>
    </row>
    <row r="230" spans="1:15">
      <c r="A230" t="s">
        <v>637</v>
      </c>
      <c r="B230" t="s">
        <v>1946</v>
      </c>
      <c r="D230" t="s">
        <v>912</v>
      </c>
      <c r="E230" t="s">
        <v>683</v>
      </c>
      <c r="F230" t="s">
        <v>684</v>
      </c>
      <c r="G230">
        <v>3</v>
      </c>
      <c r="O230" t="s">
        <v>912</v>
      </c>
    </row>
    <row r="231" spans="1:15">
      <c r="A231" t="s">
        <v>637</v>
      </c>
      <c r="B231" t="s">
        <v>1947</v>
      </c>
      <c r="D231" t="s">
        <v>913</v>
      </c>
      <c r="E231" t="s">
        <v>683</v>
      </c>
      <c r="F231" t="s">
        <v>684</v>
      </c>
      <c r="G231">
        <v>3</v>
      </c>
      <c r="O231" t="s">
        <v>913</v>
      </c>
    </row>
    <row r="232" spans="1:15">
      <c r="A232" t="s">
        <v>637</v>
      </c>
      <c r="B232" t="s">
        <v>1948</v>
      </c>
      <c r="D232" t="s">
        <v>914</v>
      </c>
      <c r="E232" t="s">
        <v>683</v>
      </c>
      <c r="F232" t="s">
        <v>684</v>
      </c>
      <c r="G232">
        <v>3</v>
      </c>
      <c r="O232" t="s">
        <v>914</v>
      </c>
    </row>
    <row r="233" spans="1:15">
      <c r="A233" t="s">
        <v>637</v>
      </c>
      <c r="B233" t="s">
        <v>1949</v>
      </c>
      <c r="D233" t="s">
        <v>915</v>
      </c>
      <c r="E233" t="s">
        <v>683</v>
      </c>
      <c r="F233" t="s">
        <v>684</v>
      </c>
      <c r="G233">
        <v>3</v>
      </c>
      <c r="O233" t="s">
        <v>915</v>
      </c>
    </row>
    <row r="234" spans="1:15">
      <c r="A234" t="s">
        <v>637</v>
      </c>
      <c r="B234" t="s">
        <v>1950</v>
      </c>
      <c r="D234" t="s">
        <v>916</v>
      </c>
      <c r="E234" t="s">
        <v>683</v>
      </c>
      <c r="F234" t="s">
        <v>684</v>
      </c>
      <c r="G234">
        <v>3</v>
      </c>
      <c r="O234" t="s">
        <v>916</v>
      </c>
    </row>
    <row r="235" spans="1:15">
      <c r="A235" t="s">
        <v>637</v>
      </c>
      <c r="B235" t="s">
        <v>1951</v>
      </c>
      <c r="D235" t="s">
        <v>917</v>
      </c>
      <c r="E235" t="s">
        <v>683</v>
      </c>
      <c r="F235" t="s">
        <v>684</v>
      </c>
      <c r="G235">
        <v>3</v>
      </c>
      <c r="O235" t="s">
        <v>917</v>
      </c>
    </row>
    <row r="236" spans="1:15">
      <c r="A236" t="s">
        <v>637</v>
      </c>
      <c r="B236" t="s">
        <v>1952</v>
      </c>
      <c r="D236" t="s">
        <v>918</v>
      </c>
      <c r="E236" t="s">
        <v>683</v>
      </c>
      <c r="F236" t="s">
        <v>684</v>
      </c>
      <c r="G236">
        <v>3</v>
      </c>
      <c r="O236" t="s">
        <v>918</v>
      </c>
    </row>
    <row r="237" spans="1:15">
      <c r="A237" t="s">
        <v>637</v>
      </c>
      <c r="B237" t="s">
        <v>1953</v>
      </c>
      <c r="D237" t="s">
        <v>919</v>
      </c>
      <c r="E237" t="s">
        <v>683</v>
      </c>
      <c r="F237" t="s">
        <v>684</v>
      </c>
      <c r="G237">
        <v>3</v>
      </c>
      <c r="O237" t="s">
        <v>919</v>
      </c>
    </row>
    <row r="238" spans="1:15">
      <c r="A238" t="s">
        <v>637</v>
      </c>
      <c r="B238" t="s">
        <v>1954</v>
      </c>
      <c r="D238" t="s">
        <v>920</v>
      </c>
      <c r="E238" t="s">
        <v>683</v>
      </c>
      <c r="F238" t="s">
        <v>684</v>
      </c>
      <c r="G238">
        <v>3</v>
      </c>
      <c r="O238" t="s">
        <v>920</v>
      </c>
    </row>
    <row r="239" spans="1:15">
      <c r="A239" t="s">
        <v>637</v>
      </c>
      <c r="B239" t="s">
        <v>1955</v>
      </c>
      <c r="D239" t="s">
        <v>921</v>
      </c>
      <c r="E239" t="s">
        <v>683</v>
      </c>
      <c r="F239" t="s">
        <v>684</v>
      </c>
      <c r="G239">
        <v>3</v>
      </c>
      <c r="O239" t="s">
        <v>921</v>
      </c>
    </row>
    <row r="240" spans="1:15">
      <c r="A240" t="s">
        <v>637</v>
      </c>
      <c r="B240" t="s">
        <v>1956</v>
      </c>
      <c r="D240" t="s">
        <v>922</v>
      </c>
      <c r="E240" t="s">
        <v>683</v>
      </c>
      <c r="F240" t="s">
        <v>684</v>
      </c>
      <c r="G240">
        <v>3</v>
      </c>
      <c r="O240" t="s">
        <v>922</v>
      </c>
    </row>
    <row r="241" spans="1:15">
      <c r="A241" t="s">
        <v>637</v>
      </c>
      <c r="B241" t="s">
        <v>1957</v>
      </c>
      <c r="D241" t="s">
        <v>923</v>
      </c>
      <c r="E241" t="s">
        <v>683</v>
      </c>
      <c r="F241" t="s">
        <v>684</v>
      </c>
      <c r="G241">
        <v>3</v>
      </c>
      <c r="O241" t="s">
        <v>923</v>
      </c>
    </row>
    <row r="242" spans="1:15">
      <c r="A242" t="s">
        <v>637</v>
      </c>
      <c r="B242" t="s">
        <v>1958</v>
      </c>
      <c r="D242" t="s">
        <v>924</v>
      </c>
      <c r="E242" t="s">
        <v>683</v>
      </c>
      <c r="F242" t="s">
        <v>684</v>
      </c>
      <c r="G242">
        <v>3</v>
      </c>
      <c r="O242" t="s">
        <v>924</v>
      </c>
    </row>
    <row r="243" spans="1:15">
      <c r="A243" t="s">
        <v>637</v>
      </c>
      <c r="B243" t="s">
        <v>1959</v>
      </c>
      <c r="D243" t="s">
        <v>925</v>
      </c>
      <c r="E243" t="s">
        <v>683</v>
      </c>
      <c r="F243" t="s">
        <v>684</v>
      </c>
      <c r="G243">
        <v>3</v>
      </c>
      <c r="O243" t="s">
        <v>925</v>
      </c>
    </row>
    <row r="244" spans="1:15">
      <c r="A244" t="s">
        <v>637</v>
      </c>
      <c r="B244" t="s">
        <v>1960</v>
      </c>
      <c r="D244" t="s">
        <v>926</v>
      </c>
      <c r="E244" t="s">
        <v>683</v>
      </c>
      <c r="F244" t="s">
        <v>684</v>
      </c>
      <c r="G244">
        <v>3</v>
      </c>
      <c r="O244" t="s">
        <v>926</v>
      </c>
    </row>
    <row r="245" spans="1:15">
      <c r="A245" t="s">
        <v>637</v>
      </c>
      <c r="B245" t="s">
        <v>1961</v>
      </c>
      <c r="D245" t="s">
        <v>927</v>
      </c>
      <c r="E245" t="s">
        <v>683</v>
      </c>
      <c r="F245" t="s">
        <v>684</v>
      </c>
      <c r="G245">
        <v>3</v>
      </c>
      <c r="O245" t="s">
        <v>927</v>
      </c>
    </row>
    <row r="246" spans="1:15">
      <c r="A246" t="s">
        <v>637</v>
      </c>
      <c r="B246" t="s">
        <v>1962</v>
      </c>
      <c r="D246" t="s">
        <v>928</v>
      </c>
      <c r="E246" t="s">
        <v>683</v>
      </c>
      <c r="F246" t="s">
        <v>684</v>
      </c>
      <c r="G246">
        <v>3</v>
      </c>
      <c r="O246" t="s">
        <v>928</v>
      </c>
    </row>
    <row r="247" spans="1:15">
      <c r="A247" t="s">
        <v>637</v>
      </c>
      <c r="B247" t="s">
        <v>1963</v>
      </c>
      <c r="D247" t="s">
        <v>929</v>
      </c>
      <c r="E247" t="s">
        <v>683</v>
      </c>
      <c r="F247" t="s">
        <v>684</v>
      </c>
      <c r="G247">
        <v>3</v>
      </c>
      <c r="O247" t="s">
        <v>929</v>
      </c>
    </row>
    <row r="248" spans="1:15">
      <c r="A248" t="s">
        <v>637</v>
      </c>
      <c r="B248" t="s">
        <v>1964</v>
      </c>
      <c r="D248" t="s">
        <v>930</v>
      </c>
      <c r="E248" t="s">
        <v>683</v>
      </c>
      <c r="F248" t="s">
        <v>684</v>
      </c>
      <c r="G248">
        <v>3</v>
      </c>
      <c r="O248" t="s">
        <v>930</v>
      </c>
    </row>
    <row r="249" spans="1:15">
      <c r="A249" t="s">
        <v>637</v>
      </c>
      <c r="B249" t="s">
        <v>1965</v>
      </c>
      <c r="D249" t="s">
        <v>931</v>
      </c>
      <c r="E249" t="s">
        <v>683</v>
      </c>
      <c r="F249" t="s">
        <v>684</v>
      </c>
      <c r="G249">
        <v>3</v>
      </c>
      <c r="O249" t="s">
        <v>931</v>
      </c>
    </row>
    <row r="250" spans="1:15">
      <c r="A250" t="s">
        <v>637</v>
      </c>
      <c r="B250" t="s">
        <v>1966</v>
      </c>
      <c r="D250" t="s">
        <v>932</v>
      </c>
      <c r="E250" t="s">
        <v>683</v>
      </c>
      <c r="F250" t="s">
        <v>684</v>
      </c>
      <c r="G250">
        <v>3</v>
      </c>
      <c r="O250" t="s">
        <v>932</v>
      </c>
    </row>
    <row r="251" spans="1:15">
      <c r="A251" t="s">
        <v>637</v>
      </c>
      <c r="B251" t="s">
        <v>1967</v>
      </c>
      <c r="D251" t="s">
        <v>933</v>
      </c>
      <c r="E251" t="s">
        <v>683</v>
      </c>
      <c r="F251" t="s">
        <v>684</v>
      </c>
      <c r="G251">
        <v>3</v>
      </c>
      <c r="O251" t="s">
        <v>933</v>
      </c>
    </row>
    <row r="252" spans="1:15">
      <c r="A252" t="s">
        <v>637</v>
      </c>
      <c r="B252" t="s">
        <v>1968</v>
      </c>
      <c r="D252" t="s">
        <v>934</v>
      </c>
      <c r="E252" t="s">
        <v>683</v>
      </c>
      <c r="F252" t="s">
        <v>684</v>
      </c>
      <c r="G252">
        <v>3</v>
      </c>
      <c r="O252" t="s">
        <v>934</v>
      </c>
    </row>
    <row r="253" spans="1:15">
      <c r="A253" t="s">
        <v>637</v>
      </c>
      <c r="B253" t="s">
        <v>1969</v>
      </c>
      <c r="D253" t="s">
        <v>935</v>
      </c>
      <c r="E253" t="s">
        <v>683</v>
      </c>
      <c r="F253" t="s">
        <v>684</v>
      </c>
      <c r="G253">
        <v>3</v>
      </c>
      <c r="O253" t="s">
        <v>935</v>
      </c>
    </row>
    <row r="254" spans="1:15">
      <c r="A254" t="s">
        <v>637</v>
      </c>
      <c r="B254" t="s">
        <v>1970</v>
      </c>
      <c r="D254" t="s">
        <v>936</v>
      </c>
      <c r="E254" t="s">
        <v>683</v>
      </c>
      <c r="F254" t="s">
        <v>684</v>
      </c>
      <c r="G254">
        <v>3</v>
      </c>
      <c r="O254" t="s">
        <v>936</v>
      </c>
    </row>
    <row r="255" spans="1:15">
      <c r="A255" t="s">
        <v>637</v>
      </c>
      <c r="B255" t="s">
        <v>1971</v>
      </c>
      <c r="D255" t="s">
        <v>937</v>
      </c>
      <c r="E255" t="s">
        <v>683</v>
      </c>
      <c r="F255" t="s">
        <v>684</v>
      </c>
      <c r="G255">
        <v>3</v>
      </c>
      <c r="O255" t="s">
        <v>937</v>
      </c>
    </row>
    <row r="256" spans="1:15">
      <c r="A256" t="s">
        <v>637</v>
      </c>
      <c r="B256" t="s">
        <v>1972</v>
      </c>
      <c r="D256" t="s">
        <v>938</v>
      </c>
      <c r="E256" t="s">
        <v>683</v>
      </c>
      <c r="F256" t="s">
        <v>684</v>
      </c>
      <c r="G256">
        <v>3</v>
      </c>
      <c r="O256" t="s">
        <v>938</v>
      </c>
    </row>
    <row r="257" spans="1:15">
      <c r="A257" t="s">
        <v>637</v>
      </c>
      <c r="B257" t="s">
        <v>1973</v>
      </c>
      <c r="D257" t="s">
        <v>939</v>
      </c>
      <c r="E257" t="s">
        <v>683</v>
      </c>
      <c r="F257" t="s">
        <v>684</v>
      </c>
      <c r="G257">
        <v>3</v>
      </c>
      <c r="O257" t="s">
        <v>939</v>
      </c>
    </row>
    <row r="258" spans="1:15">
      <c r="A258" t="s">
        <v>637</v>
      </c>
      <c r="B258" t="s">
        <v>1974</v>
      </c>
      <c r="D258" t="s">
        <v>940</v>
      </c>
      <c r="E258" t="s">
        <v>683</v>
      </c>
      <c r="F258" t="s">
        <v>684</v>
      </c>
      <c r="G258">
        <v>3</v>
      </c>
      <c r="O258" t="s">
        <v>940</v>
      </c>
    </row>
    <row r="259" spans="1:15">
      <c r="A259" t="s">
        <v>637</v>
      </c>
      <c r="B259" t="s">
        <v>1975</v>
      </c>
      <c r="D259" t="s">
        <v>941</v>
      </c>
      <c r="E259" t="s">
        <v>683</v>
      </c>
      <c r="F259" t="s">
        <v>684</v>
      </c>
      <c r="G259">
        <v>3</v>
      </c>
      <c r="O259" t="s">
        <v>941</v>
      </c>
    </row>
    <row r="260" spans="1:15">
      <c r="A260" t="s">
        <v>637</v>
      </c>
      <c r="B260" t="s">
        <v>1976</v>
      </c>
      <c r="D260" t="s">
        <v>942</v>
      </c>
      <c r="E260" t="s">
        <v>683</v>
      </c>
      <c r="F260" t="s">
        <v>684</v>
      </c>
      <c r="G260">
        <v>3</v>
      </c>
      <c r="O260" t="s">
        <v>942</v>
      </c>
    </row>
    <row r="261" spans="1:15">
      <c r="A261" t="s">
        <v>637</v>
      </c>
      <c r="B261" t="s">
        <v>1977</v>
      </c>
      <c r="D261" t="s">
        <v>943</v>
      </c>
      <c r="E261" t="s">
        <v>683</v>
      </c>
      <c r="F261" t="s">
        <v>684</v>
      </c>
      <c r="G261">
        <v>3</v>
      </c>
      <c r="O261" t="s">
        <v>943</v>
      </c>
    </row>
    <row r="262" spans="1:15">
      <c r="A262" t="s">
        <v>637</v>
      </c>
      <c r="B262" t="s">
        <v>1978</v>
      </c>
      <c r="D262" t="s">
        <v>944</v>
      </c>
      <c r="E262" t="s">
        <v>683</v>
      </c>
      <c r="F262" t="s">
        <v>684</v>
      </c>
      <c r="G262">
        <v>3</v>
      </c>
      <c r="O262" t="s">
        <v>944</v>
      </c>
    </row>
    <row r="263" spans="1:15">
      <c r="A263" t="s">
        <v>637</v>
      </c>
      <c r="B263" t="s">
        <v>1979</v>
      </c>
      <c r="D263" t="s">
        <v>945</v>
      </c>
      <c r="E263" t="s">
        <v>683</v>
      </c>
      <c r="F263" t="s">
        <v>684</v>
      </c>
      <c r="G263">
        <v>3</v>
      </c>
      <c r="O263" t="s">
        <v>945</v>
      </c>
    </row>
    <row r="264" spans="1:15">
      <c r="A264" t="s">
        <v>637</v>
      </c>
      <c r="B264" t="s">
        <v>1980</v>
      </c>
      <c r="D264" t="s">
        <v>946</v>
      </c>
      <c r="E264" t="s">
        <v>683</v>
      </c>
      <c r="F264" t="s">
        <v>684</v>
      </c>
      <c r="G264">
        <v>3</v>
      </c>
      <c r="O264" t="s">
        <v>946</v>
      </c>
    </row>
    <row r="265" spans="1:15">
      <c r="A265" t="s">
        <v>637</v>
      </c>
      <c r="B265" t="s">
        <v>1981</v>
      </c>
      <c r="D265" t="s">
        <v>947</v>
      </c>
      <c r="E265" t="s">
        <v>683</v>
      </c>
      <c r="F265" t="s">
        <v>684</v>
      </c>
      <c r="G265">
        <v>3</v>
      </c>
      <c r="O265" t="s">
        <v>947</v>
      </c>
    </row>
    <row r="266" spans="1:15">
      <c r="A266" t="s">
        <v>637</v>
      </c>
      <c r="B266" t="s">
        <v>1982</v>
      </c>
      <c r="D266" t="s">
        <v>948</v>
      </c>
      <c r="E266" t="s">
        <v>683</v>
      </c>
      <c r="F266" t="s">
        <v>684</v>
      </c>
      <c r="G266">
        <v>3</v>
      </c>
      <c r="O266" t="s">
        <v>948</v>
      </c>
    </row>
    <row r="267" spans="1:15">
      <c r="A267" t="s">
        <v>637</v>
      </c>
      <c r="B267" t="s">
        <v>1983</v>
      </c>
      <c r="D267" t="s">
        <v>949</v>
      </c>
      <c r="E267" t="s">
        <v>683</v>
      </c>
      <c r="F267" t="s">
        <v>684</v>
      </c>
      <c r="G267">
        <v>3</v>
      </c>
      <c r="O267" t="s">
        <v>949</v>
      </c>
    </row>
    <row r="268" spans="1:15">
      <c r="A268" t="s">
        <v>637</v>
      </c>
      <c r="B268" t="s">
        <v>1984</v>
      </c>
      <c r="D268" t="s">
        <v>950</v>
      </c>
      <c r="E268" t="s">
        <v>683</v>
      </c>
      <c r="F268" t="s">
        <v>684</v>
      </c>
      <c r="G268">
        <v>3</v>
      </c>
      <c r="O268" t="s">
        <v>950</v>
      </c>
    </row>
    <row r="269" spans="1:15">
      <c r="A269" t="s">
        <v>637</v>
      </c>
      <c r="B269" t="s">
        <v>1985</v>
      </c>
      <c r="D269" t="s">
        <v>951</v>
      </c>
      <c r="E269" t="s">
        <v>683</v>
      </c>
      <c r="F269" t="s">
        <v>684</v>
      </c>
      <c r="G269">
        <v>3</v>
      </c>
      <c r="O269" t="s">
        <v>951</v>
      </c>
    </row>
    <row r="270" spans="1:15">
      <c r="A270" t="s">
        <v>637</v>
      </c>
      <c r="B270" t="s">
        <v>1986</v>
      </c>
      <c r="D270" t="s">
        <v>952</v>
      </c>
      <c r="E270" t="s">
        <v>683</v>
      </c>
      <c r="F270" t="s">
        <v>684</v>
      </c>
      <c r="G270">
        <v>3</v>
      </c>
      <c r="O270" t="s">
        <v>952</v>
      </c>
    </row>
    <row r="271" spans="1:15">
      <c r="A271" t="s">
        <v>637</v>
      </c>
      <c r="B271" t="s">
        <v>1987</v>
      </c>
      <c r="D271" t="s">
        <v>953</v>
      </c>
      <c r="E271" t="s">
        <v>683</v>
      </c>
      <c r="F271" t="s">
        <v>684</v>
      </c>
      <c r="G271">
        <v>3</v>
      </c>
      <c r="O271" t="s">
        <v>953</v>
      </c>
    </row>
    <row r="272" spans="1:15">
      <c r="A272" t="s">
        <v>637</v>
      </c>
      <c r="B272" t="s">
        <v>1988</v>
      </c>
      <c r="D272" t="s">
        <v>954</v>
      </c>
      <c r="E272" t="s">
        <v>683</v>
      </c>
      <c r="F272" t="s">
        <v>684</v>
      </c>
      <c r="G272">
        <v>3</v>
      </c>
      <c r="O272" t="s">
        <v>954</v>
      </c>
    </row>
    <row r="273" spans="1:15">
      <c r="A273" t="s">
        <v>637</v>
      </c>
      <c r="B273" t="s">
        <v>1989</v>
      </c>
      <c r="D273" t="s">
        <v>955</v>
      </c>
      <c r="E273" t="s">
        <v>683</v>
      </c>
      <c r="F273" t="s">
        <v>684</v>
      </c>
      <c r="G273">
        <v>3</v>
      </c>
      <c r="O273" t="s">
        <v>955</v>
      </c>
    </row>
    <row r="274" spans="1:15">
      <c r="A274" t="s">
        <v>637</v>
      </c>
      <c r="B274" t="s">
        <v>1990</v>
      </c>
      <c r="D274" t="s">
        <v>956</v>
      </c>
      <c r="E274" t="s">
        <v>683</v>
      </c>
      <c r="F274" t="s">
        <v>684</v>
      </c>
      <c r="G274">
        <v>3</v>
      </c>
      <c r="O274" t="s">
        <v>956</v>
      </c>
    </row>
    <row r="275" spans="1:15">
      <c r="A275" t="s">
        <v>637</v>
      </c>
      <c r="B275" t="s">
        <v>1991</v>
      </c>
      <c r="D275" t="s">
        <v>957</v>
      </c>
      <c r="E275" t="s">
        <v>683</v>
      </c>
      <c r="F275" t="s">
        <v>684</v>
      </c>
      <c r="G275">
        <v>3</v>
      </c>
      <c r="O275" t="s">
        <v>957</v>
      </c>
    </row>
    <row r="276" spans="1:15">
      <c r="A276" t="s">
        <v>637</v>
      </c>
      <c r="B276" t="s">
        <v>1992</v>
      </c>
      <c r="D276" t="s">
        <v>958</v>
      </c>
      <c r="E276" t="s">
        <v>683</v>
      </c>
      <c r="F276" t="s">
        <v>684</v>
      </c>
      <c r="G276">
        <v>3</v>
      </c>
      <c r="O276" t="s">
        <v>958</v>
      </c>
    </row>
    <row r="277" spans="1:15">
      <c r="A277" t="s">
        <v>637</v>
      </c>
      <c r="B277" t="s">
        <v>1993</v>
      </c>
      <c r="D277" t="s">
        <v>959</v>
      </c>
      <c r="E277" t="s">
        <v>683</v>
      </c>
      <c r="F277" t="s">
        <v>684</v>
      </c>
      <c r="G277">
        <v>3</v>
      </c>
      <c r="O277" t="s">
        <v>959</v>
      </c>
    </row>
    <row r="278" spans="1:15">
      <c r="A278" t="s">
        <v>637</v>
      </c>
      <c r="B278" t="s">
        <v>1994</v>
      </c>
      <c r="D278" t="s">
        <v>960</v>
      </c>
      <c r="E278" t="s">
        <v>683</v>
      </c>
      <c r="F278" t="s">
        <v>684</v>
      </c>
      <c r="G278">
        <v>3</v>
      </c>
      <c r="O278" t="s">
        <v>960</v>
      </c>
    </row>
    <row r="279" spans="1:15">
      <c r="A279" t="s">
        <v>637</v>
      </c>
      <c r="B279" t="s">
        <v>1995</v>
      </c>
      <c r="D279" t="s">
        <v>961</v>
      </c>
      <c r="E279" t="s">
        <v>683</v>
      </c>
      <c r="F279" t="s">
        <v>684</v>
      </c>
      <c r="G279">
        <v>3</v>
      </c>
      <c r="O279" t="s">
        <v>961</v>
      </c>
    </row>
    <row r="280" spans="1:15">
      <c r="A280" t="s">
        <v>637</v>
      </c>
      <c r="B280" t="s">
        <v>1996</v>
      </c>
      <c r="D280" t="s">
        <v>962</v>
      </c>
      <c r="E280" t="s">
        <v>683</v>
      </c>
      <c r="F280" t="s">
        <v>684</v>
      </c>
      <c r="G280">
        <v>3</v>
      </c>
      <c r="O280" t="s">
        <v>962</v>
      </c>
    </row>
    <row r="281" spans="1:15">
      <c r="A281" t="s">
        <v>637</v>
      </c>
      <c r="B281" t="s">
        <v>1997</v>
      </c>
      <c r="D281" t="s">
        <v>963</v>
      </c>
      <c r="E281" t="s">
        <v>683</v>
      </c>
      <c r="F281" t="s">
        <v>684</v>
      </c>
      <c r="G281">
        <v>3</v>
      </c>
      <c r="O281" t="s">
        <v>963</v>
      </c>
    </row>
    <row r="282" spans="1:15">
      <c r="A282" t="s">
        <v>637</v>
      </c>
      <c r="B282" t="s">
        <v>1998</v>
      </c>
      <c r="D282" t="s">
        <v>964</v>
      </c>
      <c r="E282" t="s">
        <v>683</v>
      </c>
      <c r="F282" t="s">
        <v>684</v>
      </c>
      <c r="G282">
        <v>3</v>
      </c>
      <c r="O282" t="s">
        <v>964</v>
      </c>
    </row>
    <row r="283" spans="1:15">
      <c r="A283" t="s">
        <v>637</v>
      </c>
      <c r="B283" t="s">
        <v>1999</v>
      </c>
      <c r="D283" t="s">
        <v>965</v>
      </c>
      <c r="E283" t="s">
        <v>683</v>
      </c>
      <c r="F283" t="s">
        <v>684</v>
      </c>
      <c r="G283">
        <v>3</v>
      </c>
      <c r="O283" t="s">
        <v>965</v>
      </c>
    </row>
    <row r="284" spans="1:15">
      <c r="A284" t="s">
        <v>637</v>
      </c>
      <c r="B284" t="s">
        <v>2000</v>
      </c>
      <c r="D284" t="s">
        <v>966</v>
      </c>
      <c r="E284" t="s">
        <v>683</v>
      </c>
      <c r="F284" t="s">
        <v>684</v>
      </c>
      <c r="G284">
        <v>3</v>
      </c>
      <c r="O284" t="s">
        <v>966</v>
      </c>
    </row>
    <row r="285" spans="1:15">
      <c r="A285" t="s">
        <v>637</v>
      </c>
      <c r="B285" t="s">
        <v>2001</v>
      </c>
      <c r="D285" t="s">
        <v>967</v>
      </c>
      <c r="E285" t="s">
        <v>683</v>
      </c>
      <c r="F285" t="s">
        <v>684</v>
      </c>
      <c r="G285">
        <v>3</v>
      </c>
      <c r="O285" t="s">
        <v>967</v>
      </c>
    </row>
    <row r="286" spans="1:15">
      <c r="A286" t="s">
        <v>637</v>
      </c>
      <c r="B286" t="s">
        <v>2002</v>
      </c>
      <c r="D286" t="s">
        <v>968</v>
      </c>
      <c r="E286" t="s">
        <v>683</v>
      </c>
      <c r="F286" t="s">
        <v>684</v>
      </c>
      <c r="G286">
        <v>3</v>
      </c>
      <c r="O286" t="s">
        <v>968</v>
      </c>
    </row>
    <row r="287" spans="1:15">
      <c r="A287" t="s">
        <v>637</v>
      </c>
      <c r="B287" t="s">
        <v>2003</v>
      </c>
      <c r="D287" t="s">
        <v>969</v>
      </c>
      <c r="E287" t="s">
        <v>683</v>
      </c>
      <c r="F287" t="s">
        <v>684</v>
      </c>
      <c r="G287">
        <v>3</v>
      </c>
      <c r="O287" t="s">
        <v>969</v>
      </c>
    </row>
    <row r="288" spans="1:15">
      <c r="A288" t="s">
        <v>637</v>
      </c>
      <c r="B288" t="s">
        <v>2004</v>
      </c>
      <c r="D288" t="s">
        <v>970</v>
      </c>
      <c r="E288" t="s">
        <v>683</v>
      </c>
      <c r="F288" t="s">
        <v>684</v>
      </c>
      <c r="G288">
        <v>3</v>
      </c>
      <c r="O288" t="s">
        <v>970</v>
      </c>
    </row>
    <row r="289" spans="1:15">
      <c r="A289" t="s">
        <v>637</v>
      </c>
      <c r="B289" t="s">
        <v>2005</v>
      </c>
      <c r="D289" t="s">
        <v>971</v>
      </c>
      <c r="E289" t="s">
        <v>683</v>
      </c>
      <c r="F289" t="s">
        <v>684</v>
      </c>
      <c r="G289">
        <v>3</v>
      </c>
      <c r="O289" t="s">
        <v>971</v>
      </c>
    </row>
    <row r="290" spans="1:15">
      <c r="A290" t="s">
        <v>637</v>
      </c>
      <c r="B290" t="s">
        <v>2006</v>
      </c>
      <c r="D290" t="s">
        <v>972</v>
      </c>
      <c r="E290" t="s">
        <v>683</v>
      </c>
      <c r="F290" t="s">
        <v>684</v>
      </c>
      <c r="G290">
        <v>3</v>
      </c>
      <c r="O290" t="s">
        <v>972</v>
      </c>
    </row>
    <row r="291" spans="1:15">
      <c r="A291" t="s">
        <v>637</v>
      </c>
      <c r="B291" t="s">
        <v>2007</v>
      </c>
      <c r="D291" t="s">
        <v>973</v>
      </c>
      <c r="E291" t="s">
        <v>683</v>
      </c>
      <c r="F291" t="s">
        <v>684</v>
      </c>
      <c r="G291">
        <v>3</v>
      </c>
      <c r="O291" t="s">
        <v>973</v>
      </c>
    </row>
    <row r="292" spans="1:15">
      <c r="A292" t="s">
        <v>637</v>
      </c>
      <c r="B292" t="s">
        <v>2008</v>
      </c>
      <c r="D292" t="s">
        <v>974</v>
      </c>
      <c r="E292" t="s">
        <v>683</v>
      </c>
      <c r="F292" t="s">
        <v>684</v>
      </c>
      <c r="G292">
        <v>3</v>
      </c>
      <c r="O292" t="s">
        <v>974</v>
      </c>
    </row>
    <row r="293" spans="1:15">
      <c r="A293" t="s">
        <v>637</v>
      </c>
      <c r="B293" t="s">
        <v>2009</v>
      </c>
      <c r="D293" t="s">
        <v>975</v>
      </c>
      <c r="E293" t="s">
        <v>683</v>
      </c>
      <c r="F293" t="s">
        <v>684</v>
      </c>
      <c r="G293">
        <v>3</v>
      </c>
      <c r="O293" t="s">
        <v>975</v>
      </c>
    </row>
    <row r="294" spans="1:15">
      <c r="A294" t="s">
        <v>637</v>
      </c>
      <c r="B294" t="s">
        <v>2010</v>
      </c>
      <c r="D294" t="s">
        <v>976</v>
      </c>
      <c r="E294" t="s">
        <v>683</v>
      </c>
      <c r="F294" t="s">
        <v>684</v>
      </c>
      <c r="G294">
        <v>3</v>
      </c>
      <c r="O294" t="s">
        <v>976</v>
      </c>
    </row>
    <row r="295" spans="1:15">
      <c r="A295" t="s">
        <v>637</v>
      </c>
      <c r="B295" t="s">
        <v>2011</v>
      </c>
      <c r="D295" t="s">
        <v>977</v>
      </c>
      <c r="E295" t="s">
        <v>683</v>
      </c>
      <c r="F295" t="s">
        <v>684</v>
      </c>
      <c r="G295">
        <v>3</v>
      </c>
      <c r="O295" t="s">
        <v>977</v>
      </c>
    </row>
    <row r="296" spans="1:15">
      <c r="A296" t="s">
        <v>637</v>
      </c>
      <c r="B296" t="s">
        <v>2012</v>
      </c>
      <c r="D296" t="s">
        <v>978</v>
      </c>
      <c r="E296" t="s">
        <v>683</v>
      </c>
      <c r="F296" t="s">
        <v>684</v>
      </c>
      <c r="G296">
        <v>3</v>
      </c>
      <c r="O296" t="s">
        <v>978</v>
      </c>
    </row>
    <row r="297" spans="1:15">
      <c r="A297" t="s">
        <v>637</v>
      </c>
      <c r="B297" t="s">
        <v>2013</v>
      </c>
      <c r="D297" t="s">
        <v>979</v>
      </c>
      <c r="E297" t="s">
        <v>683</v>
      </c>
      <c r="F297" t="s">
        <v>684</v>
      </c>
      <c r="G297">
        <v>3</v>
      </c>
      <c r="O297" t="s">
        <v>979</v>
      </c>
    </row>
    <row r="298" spans="1:15">
      <c r="A298" t="s">
        <v>637</v>
      </c>
      <c r="B298" t="s">
        <v>2014</v>
      </c>
      <c r="D298" t="s">
        <v>980</v>
      </c>
      <c r="E298" t="s">
        <v>683</v>
      </c>
      <c r="F298" t="s">
        <v>684</v>
      </c>
      <c r="G298">
        <v>3</v>
      </c>
      <c r="O298" t="s">
        <v>980</v>
      </c>
    </row>
    <row r="299" spans="1:15">
      <c r="A299" t="s">
        <v>637</v>
      </c>
      <c r="B299" t="s">
        <v>2015</v>
      </c>
      <c r="D299" t="s">
        <v>981</v>
      </c>
      <c r="E299" t="s">
        <v>683</v>
      </c>
      <c r="F299" t="s">
        <v>684</v>
      </c>
      <c r="G299">
        <v>3</v>
      </c>
      <c r="O299" t="s">
        <v>981</v>
      </c>
    </row>
    <row r="300" spans="1:15">
      <c r="A300" t="s">
        <v>637</v>
      </c>
      <c r="B300" t="s">
        <v>2016</v>
      </c>
      <c r="D300" t="s">
        <v>982</v>
      </c>
      <c r="E300" t="s">
        <v>683</v>
      </c>
      <c r="F300" t="s">
        <v>684</v>
      </c>
      <c r="G300">
        <v>3</v>
      </c>
      <c r="O300" t="s">
        <v>982</v>
      </c>
    </row>
    <row r="301" spans="1:15">
      <c r="A301" t="s">
        <v>637</v>
      </c>
      <c r="B301" t="s">
        <v>2017</v>
      </c>
      <c r="D301" t="s">
        <v>983</v>
      </c>
      <c r="E301" t="s">
        <v>683</v>
      </c>
      <c r="F301" t="s">
        <v>684</v>
      </c>
      <c r="G301">
        <v>3</v>
      </c>
      <c r="O301" t="s">
        <v>983</v>
      </c>
    </row>
    <row r="302" spans="1:15">
      <c r="A302" t="s">
        <v>637</v>
      </c>
      <c r="B302" t="s">
        <v>2018</v>
      </c>
      <c r="D302" t="s">
        <v>984</v>
      </c>
      <c r="E302" t="s">
        <v>683</v>
      </c>
      <c r="F302" t="s">
        <v>684</v>
      </c>
      <c r="G302">
        <v>3</v>
      </c>
      <c r="O302" t="s">
        <v>984</v>
      </c>
    </row>
    <row r="303" spans="1:15">
      <c r="A303" t="s">
        <v>637</v>
      </c>
      <c r="B303" t="s">
        <v>2019</v>
      </c>
      <c r="D303" t="s">
        <v>985</v>
      </c>
      <c r="E303" t="s">
        <v>683</v>
      </c>
      <c r="F303" t="s">
        <v>684</v>
      </c>
      <c r="G303">
        <v>3</v>
      </c>
      <c r="O303" t="s">
        <v>985</v>
      </c>
    </row>
    <row r="304" spans="1:15">
      <c r="A304" t="s">
        <v>637</v>
      </c>
      <c r="B304" t="s">
        <v>2020</v>
      </c>
      <c r="D304" t="s">
        <v>986</v>
      </c>
      <c r="E304" t="s">
        <v>683</v>
      </c>
      <c r="F304" t="s">
        <v>684</v>
      </c>
      <c r="G304">
        <v>3</v>
      </c>
      <c r="O304" t="s">
        <v>986</v>
      </c>
    </row>
    <row r="305" spans="1:15">
      <c r="A305" t="s">
        <v>637</v>
      </c>
      <c r="B305" t="s">
        <v>2021</v>
      </c>
      <c r="D305" t="s">
        <v>987</v>
      </c>
      <c r="E305" t="s">
        <v>683</v>
      </c>
      <c r="F305" t="s">
        <v>684</v>
      </c>
      <c r="G305">
        <v>3</v>
      </c>
      <c r="O305" t="s">
        <v>987</v>
      </c>
    </row>
    <row r="306" spans="1:15">
      <c r="A306" t="s">
        <v>637</v>
      </c>
      <c r="B306" t="s">
        <v>2022</v>
      </c>
      <c r="D306" t="s">
        <v>988</v>
      </c>
      <c r="E306" t="s">
        <v>683</v>
      </c>
      <c r="F306" t="s">
        <v>684</v>
      </c>
      <c r="G306">
        <v>3</v>
      </c>
      <c r="O306" t="s">
        <v>988</v>
      </c>
    </row>
    <row r="307" spans="1:15">
      <c r="A307" t="s">
        <v>637</v>
      </c>
      <c r="B307" t="s">
        <v>2023</v>
      </c>
      <c r="D307" t="s">
        <v>989</v>
      </c>
      <c r="E307" t="s">
        <v>683</v>
      </c>
      <c r="F307" t="s">
        <v>684</v>
      </c>
      <c r="G307">
        <v>3</v>
      </c>
      <c r="O307" t="s">
        <v>989</v>
      </c>
    </row>
    <row r="308" spans="1:15">
      <c r="A308" t="s">
        <v>637</v>
      </c>
      <c r="B308" t="s">
        <v>2024</v>
      </c>
      <c r="D308" t="s">
        <v>990</v>
      </c>
      <c r="E308" t="s">
        <v>683</v>
      </c>
      <c r="F308" t="s">
        <v>684</v>
      </c>
      <c r="G308">
        <v>3</v>
      </c>
      <c r="O308" t="s">
        <v>990</v>
      </c>
    </row>
    <row r="309" spans="1:15">
      <c r="A309" t="s">
        <v>637</v>
      </c>
      <c r="B309" t="s">
        <v>2025</v>
      </c>
      <c r="D309" t="s">
        <v>991</v>
      </c>
      <c r="E309" t="s">
        <v>683</v>
      </c>
      <c r="F309" t="s">
        <v>684</v>
      </c>
      <c r="G309">
        <v>3</v>
      </c>
      <c r="O309" t="s">
        <v>991</v>
      </c>
    </row>
    <row r="310" spans="1:15">
      <c r="A310" t="s">
        <v>637</v>
      </c>
      <c r="B310" t="s">
        <v>2026</v>
      </c>
      <c r="D310" t="s">
        <v>992</v>
      </c>
      <c r="E310" t="s">
        <v>683</v>
      </c>
      <c r="F310" t="s">
        <v>684</v>
      </c>
      <c r="G310">
        <v>3</v>
      </c>
      <c r="O310" t="s">
        <v>992</v>
      </c>
    </row>
    <row r="311" spans="1:15">
      <c r="A311" t="s">
        <v>637</v>
      </c>
      <c r="B311" t="s">
        <v>2027</v>
      </c>
      <c r="D311" t="s">
        <v>993</v>
      </c>
      <c r="E311" t="s">
        <v>683</v>
      </c>
      <c r="F311" t="s">
        <v>684</v>
      </c>
      <c r="G311">
        <v>3</v>
      </c>
      <c r="O311" t="s">
        <v>993</v>
      </c>
    </row>
    <row r="312" spans="1:15">
      <c r="A312" t="s">
        <v>637</v>
      </c>
      <c r="B312" t="s">
        <v>2028</v>
      </c>
      <c r="D312" t="s">
        <v>994</v>
      </c>
      <c r="E312" t="s">
        <v>683</v>
      </c>
      <c r="F312" t="s">
        <v>684</v>
      </c>
      <c r="G312">
        <v>3</v>
      </c>
      <c r="O312" t="s">
        <v>994</v>
      </c>
    </row>
    <row r="313" spans="1:15">
      <c r="A313" t="s">
        <v>637</v>
      </c>
      <c r="B313" t="s">
        <v>2029</v>
      </c>
      <c r="D313" t="s">
        <v>995</v>
      </c>
      <c r="E313" t="s">
        <v>683</v>
      </c>
      <c r="F313" t="s">
        <v>684</v>
      </c>
      <c r="G313">
        <v>3</v>
      </c>
      <c r="O313" t="s">
        <v>995</v>
      </c>
    </row>
    <row r="314" spans="1:15">
      <c r="A314" t="s">
        <v>637</v>
      </c>
      <c r="B314" t="s">
        <v>2030</v>
      </c>
      <c r="D314" t="s">
        <v>996</v>
      </c>
      <c r="E314" t="s">
        <v>683</v>
      </c>
      <c r="F314" t="s">
        <v>684</v>
      </c>
      <c r="G314">
        <v>3</v>
      </c>
      <c r="O314" t="s">
        <v>996</v>
      </c>
    </row>
    <row r="315" spans="1:15">
      <c r="A315" t="s">
        <v>637</v>
      </c>
      <c r="B315" t="s">
        <v>2031</v>
      </c>
      <c r="D315" t="s">
        <v>997</v>
      </c>
      <c r="E315" t="s">
        <v>683</v>
      </c>
      <c r="F315" t="s">
        <v>684</v>
      </c>
      <c r="G315">
        <v>3</v>
      </c>
      <c r="O315" t="s">
        <v>997</v>
      </c>
    </row>
    <row r="316" spans="1:15">
      <c r="A316" t="s">
        <v>637</v>
      </c>
      <c r="B316" t="s">
        <v>2032</v>
      </c>
      <c r="D316" t="s">
        <v>998</v>
      </c>
      <c r="E316" t="s">
        <v>683</v>
      </c>
      <c r="F316" t="s">
        <v>684</v>
      </c>
      <c r="G316">
        <v>3</v>
      </c>
      <c r="O316" t="s">
        <v>998</v>
      </c>
    </row>
    <row r="317" spans="1:15">
      <c r="A317" t="s">
        <v>637</v>
      </c>
      <c r="B317" t="s">
        <v>2033</v>
      </c>
      <c r="D317" t="s">
        <v>999</v>
      </c>
      <c r="E317" t="s">
        <v>683</v>
      </c>
      <c r="F317" t="s">
        <v>684</v>
      </c>
      <c r="G317">
        <v>3</v>
      </c>
      <c r="O317" t="s">
        <v>999</v>
      </c>
    </row>
    <row r="318" spans="1:15">
      <c r="A318" t="s">
        <v>637</v>
      </c>
      <c r="B318" t="s">
        <v>2034</v>
      </c>
      <c r="D318" t="s">
        <v>1000</v>
      </c>
      <c r="E318" t="s">
        <v>683</v>
      </c>
      <c r="F318" t="s">
        <v>684</v>
      </c>
      <c r="G318">
        <v>3</v>
      </c>
      <c r="O318" t="s">
        <v>1000</v>
      </c>
    </row>
    <row r="319" spans="1:15">
      <c r="A319" t="s">
        <v>637</v>
      </c>
      <c r="B319" t="s">
        <v>2035</v>
      </c>
      <c r="D319" t="s">
        <v>1001</v>
      </c>
      <c r="E319" t="s">
        <v>683</v>
      </c>
      <c r="F319" t="s">
        <v>684</v>
      </c>
      <c r="G319">
        <v>3</v>
      </c>
      <c r="O319" t="s">
        <v>1001</v>
      </c>
    </row>
    <row r="320" spans="1:15">
      <c r="A320" t="s">
        <v>637</v>
      </c>
      <c r="B320" t="s">
        <v>2036</v>
      </c>
      <c r="D320" t="s">
        <v>1002</v>
      </c>
      <c r="E320" t="s">
        <v>683</v>
      </c>
      <c r="F320" t="s">
        <v>684</v>
      </c>
      <c r="G320">
        <v>3</v>
      </c>
      <c r="O320" t="s">
        <v>1002</v>
      </c>
    </row>
    <row r="321" spans="1:15">
      <c r="A321" t="s">
        <v>637</v>
      </c>
      <c r="B321" t="s">
        <v>2037</v>
      </c>
      <c r="D321" t="s">
        <v>1003</v>
      </c>
      <c r="E321" t="s">
        <v>683</v>
      </c>
      <c r="F321" t="s">
        <v>684</v>
      </c>
      <c r="G321">
        <v>3</v>
      </c>
      <c r="O321" t="s">
        <v>1003</v>
      </c>
    </row>
    <row r="322" spans="1:15">
      <c r="A322" t="s">
        <v>637</v>
      </c>
      <c r="B322" t="s">
        <v>2038</v>
      </c>
      <c r="D322" t="s">
        <v>1004</v>
      </c>
      <c r="E322" t="s">
        <v>683</v>
      </c>
      <c r="F322" t="s">
        <v>684</v>
      </c>
      <c r="G322">
        <v>3</v>
      </c>
      <c r="O322" t="s">
        <v>1004</v>
      </c>
    </row>
    <row r="323" spans="1:15">
      <c r="A323" t="s">
        <v>637</v>
      </c>
      <c r="B323" t="s">
        <v>2039</v>
      </c>
      <c r="D323" t="s">
        <v>1005</v>
      </c>
      <c r="E323" t="s">
        <v>683</v>
      </c>
      <c r="F323" t="s">
        <v>684</v>
      </c>
      <c r="G323">
        <v>3</v>
      </c>
      <c r="O323" t="s">
        <v>1005</v>
      </c>
    </row>
    <row r="324" spans="1:15">
      <c r="A324" t="s">
        <v>637</v>
      </c>
      <c r="B324" t="s">
        <v>2040</v>
      </c>
      <c r="D324" t="s">
        <v>1006</v>
      </c>
      <c r="E324" t="s">
        <v>683</v>
      </c>
      <c r="F324" t="s">
        <v>684</v>
      </c>
      <c r="G324">
        <v>3</v>
      </c>
      <c r="O324" t="s">
        <v>1006</v>
      </c>
    </row>
    <row r="325" spans="1:15">
      <c r="A325" t="s">
        <v>637</v>
      </c>
      <c r="B325" t="s">
        <v>2041</v>
      </c>
      <c r="D325" t="s">
        <v>1007</v>
      </c>
      <c r="E325" t="s">
        <v>683</v>
      </c>
      <c r="F325" t="s">
        <v>684</v>
      </c>
      <c r="G325">
        <v>3</v>
      </c>
      <c r="O325" t="s">
        <v>1007</v>
      </c>
    </row>
    <row r="326" spans="1:15">
      <c r="A326" t="s">
        <v>637</v>
      </c>
      <c r="B326" t="s">
        <v>2042</v>
      </c>
      <c r="D326" t="s">
        <v>1008</v>
      </c>
      <c r="E326" t="s">
        <v>683</v>
      </c>
      <c r="F326" t="s">
        <v>684</v>
      </c>
      <c r="G326">
        <v>3</v>
      </c>
      <c r="O326" t="s">
        <v>1008</v>
      </c>
    </row>
    <row r="327" spans="1:15">
      <c r="A327" t="s">
        <v>637</v>
      </c>
      <c r="B327" t="s">
        <v>2043</v>
      </c>
      <c r="D327" t="s">
        <v>1009</v>
      </c>
      <c r="E327" t="s">
        <v>683</v>
      </c>
      <c r="F327" t="s">
        <v>684</v>
      </c>
      <c r="G327">
        <v>3</v>
      </c>
      <c r="O327" t="s">
        <v>1009</v>
      </c>
    </row>
    <row r="328" spans="1:15">
      <c r="A328" t="s">
        <v>637</v>
      </c>
      <c r="B328" t="s">
        <v>2044</v>
      </c>
      <c r="D328" t="s">
        <v>1010</v>
      </c>
      <c r="E328" t="s">
        <v>683</v>
      </c>
      <c r="F328" t="s">
        <v>684</v>
      </c>
      <c r="G328">
        <v>3</v>
      </c>
      <c r="O328" t="s">
        <v>1010</v>
      </c>
    </row>
    <row r="329" spans="1:15">
      <c r="A329" t="s">
        <v>637</v>
      </c>
      <c r="B329" t="s">
        <v>2045</v>
      </c>
      <c r="D329" t="s">
        <v>1011</v>
      </c>
      <c r="E329" t="s">
        <v>683</v>
      </c>
      <c r="F329" t="s">
        <v>684</v>
      </c>
      <c r="G329">
        <v>3</v>
      </c>
      <c r="O329" t="s">
        <v>1011</v>
      </c>
    </row>
    <row r="330" spans="1:15">
      <c r="A330" t="s">
        <v>637</v>
      </c>
      <c r="B330" t="s">
        <v>2046</v>
      </c>
      <c r="D330" t="s">
        <v>1012</v>
      </c>
      <c r="E330" t="s">
        <v>683</v>
      </c>
      <c r="F330" t="s">
        <v>684</v>
      </c>
      <c r="G330">
        <v>3</v>
      </c>
      <c r="O330" t="s">
        <v>1012</v>
      </c>
    </row>
    <row r="331" spans="1:15">
      <c r="A331" t="s">
        <v>637</v>
      </c>
      <c r="B331" t="s">
        <v>2047</v>
      </c>
      <c r="D331" t="s">
        <v>1013</v>
      </c>
      <c r="E331" t="s">
        <v>683</v>
      </c>
      <c r="F331" t="s">
        <v>684</v>
      </c>
      <c r="G331">
        <v>3</v>
      </c>
      <c r="O331" t="s">
        <v>1013</v>
      </c>
    </row>
    <row r="332" spans="1:15">
      <c r="A332" t="s">
        <v>637</v>
      </c>
      <c r="B332" t="s">
        <v>2048</v>
      </c>
      <c r="D332" t="s">
        <v>1014</v>
      </c>
      <c r="E332" t="s">
        <v>683</v>
      </c>
      <c r="F332" t="s">
        <v>684</v>
      </c>
      <c r="G332">
        <v>3</v>
      </c>
      <c r="O332" t="s">
        <v>1014</v>
      </c>
    </row>
    <row r="333" spans="1:15">
      <c r="A333" t="s">
        <v>637</v>
      </c>
      <c r="B333" t="s">
        <v>2049</v>
      </c>
      <c r="D333" t="s">
        <v>1015</v>
      </c>
      <c r="E333" t="s">
        <v>683</v>
      </c>
      <c r="F333" t="s">
        <v>684</v>
      </c>
      <c r="G333">
        <v>3</v>
      </c>
      <c r="O333" t="s">
        <v>1015</v>
      </c>
    </row>
    <row r="334" spans="1:15">
      <c r="A334" t="s">
        <v>637</v>
      </c>
      <c r="B334" t="s">
        <v>2050</v>
      </c>
      <c r="D334" t="s">
        <v>1016</v>
      </c>
      <c r="E334" t="s">
        <v>683</v>
      </c>
      <c r="F334" t="s">
        <v>684</v>
      </c>
      <c r="G334">
        <v>3</v>
      </c>
      <c r="O334" t="s">
        <v>1016</v>
      </c>
    </row>
    <row r="335" spans="1:15">
      <c r="A335" t="s">
        <v>637</v>
      </c>
      <c r="B335" t="s">
        <v>2051</v>
      </c>
      <c r="D335" t="s">
        <v>1017</v>
      </c>
      <c r="E335" t="s">
        <v>683</v>
      </c>
      <c r="F335" t="s">
        <v>684</v>
      </c>
      <c r="G335">
        <v>3</v>
      </c>
      <c r="O335" t="s">
        <v>1017</v>
      </c>
    </row>
    <row r="336" spans="1:15">
      <c r="A336" t="s">
        <v>637</v>
      </c>
      <c r="B336" t="s">
        <v>2052</v>
      </c>
      <c r="D336" t="s">
        <v>1018</v>
      </c>
      <c r="E336" t="s">
        <v>683</v>
      </c>
      <c r="F336" t="s">
        <v>684</v>
      </c>
      <c r="G336">
        <v>3</v>
      </c>
      <c r="O336" t="s">
        <v>1018</v>
      </c>
    </row>
    <row r="337" spans="1:15">
      <c r="A337" t="s">
        <v>637</v>
      </c>
      <c r="B337" t="s">
        <v>2053</v>
      </c>
      <c r="D337" t="s">
        <v>1019</v>
      </c>
      <c r="E337" t="s">
        <v>683</v>
      </c>
      <c r="F337" t="s">
        <v>684</v>
      </c>
      <c r="G337">
        <v>3</v>
      </c>
      <c r="O337" t="s">
        <v>1019</v>
      </c>
    </row>
    <row r="338" spans="1:15">
      <c r="A338" t="s">
        <v>637</v>
      </c>
      <c r="B338" t="s">
        <v>2054</v>
      </c>
      <c r="D338" t="s">
        <v>1020</v>
      </c>
      <c r="E338" t="s">
        <v>683</v>
      </c>
      <c r="F338" t="s">
        <v>684</v>
      </c>
      <c r="G338">
        <v>3</v>
      </c>
      <c r="O338" t="s">
        <v>1020</v>
      </c>
    </row>
    <row r="339" spans="1:15">
      <c r="A339" t="s">
        <v>637</v>
      </c>
      <c r="B339" t="s">
        <v>2055</v>
      </c>
      <c r="D339" t="s">
        <v>1021</v>
      </c>
      <c r="E339" t="s">
        <v>683</v>
      </c>
      <c r="F339" t="s">
        <v>684</v>
      </c>
      <c r="G339">
        <v>3</v>
      </c>
      <c r="O339" t="s">
        <v>1021</v>
      </c>
    </row>
    <row r="340" spans="1:15">
      <c r="A340" t="s">
        <v>637</v>
      </c>
      <c r="B340" t="s">
        <v>2056</v>
      </c>
      <c r="D340" t="s">
        <v>1022</v>
      </c>
      <c r="E340" t="s">
        <v>683</v>
      </c>
      <c r="F340" t="s">
        <v>684</v>
      </c>
      <c r="G340">
        <v>3</v>
      </c>
      <c r="O340" t="s">
        <v>1022</v>
      </c>
    </row>
    <row r="341" spans="1:15">
      <c r="A341" t="s">
        <v>637</v>
      </c>
      <c r="B341" t="s">
        <v>2057</v>
      </c>
      <c r="D341" t="s">
        <v>1023</v>
      </c>
      <c r="E341" t="s">
        <v>683</v>
      </c>
      <c r="F341" t="s">
        <v>684</v>
      </c>
      <c r="G341">
        <v>3</v>
      </c>
      <c r="O341" t="s">
        <v>1023</v>
      </c>
    </row>
    <row r="342" spans="1:15">
      <c r="A342" t="s">
        <v>637</v>
      </c>
      <c r="B342" t="s">
        <v>2058</v>
      </c>
      <c r="D342" t="s">
        <v>1024</v>
      </c>
      <c r="E342" t="s">
        <v>683</v>
      </c>
      <c r="F342" t="s">
        <v>684</v>
      </c>
      <c r="G342">
        <v>3</v>
      </c>
      <c r="O342" t="s">
        <v>1024</v>
      </c>
    </row>
    <row r="343" spans="1:15">
      <c r="A343" t="s">
        <v>637</v>
      </c>
      <c r="B343" t="s">
        <v>2059</v>
      </c>
      <c r="D343" t="s">
        <v>1025</v>
      </c>
      <c r="E343" t="s">
        <v>683</v>
      </c>
      <c r="F343" t="s">
        <v>684</v>
      </c>
      <c r="G343">
        <v>3</v>
      </c>
      <c r="O343" t="s">
        <v>1025</v>
      </c>
    </row>
    <row r="344" spans="1:15">
      <c r="A344" t="s">
        <v>637</v>
      </c>
      <c r="B344" t="s">
        <v>2060</v>
      </c>
      <c r="D344" t="s">
        <v>1026</v>
      </c>
      <c r="E344" t="s">
        <v>683</v>
      </c>
      <c r="F344" t="s">
        <v>684</v>
      </c>
      <c r="G344">
        <v>3</v>
      </c>
      <c r="O344" t="s">
        <v>1026</v>
      </c>
    </row>
    <row r="345" spans="1:15">
      <c r="A345" t="s">
        <v>637</v>
      </c>
      <c r="B345" t="s">
        <v>2061</v>
      </c>
      <c r="D345" t="s">
        <v>1027</v>
      </c>
      <c r="E345" t="s">
        <v>683</v>
      </c>
      <c r="F345" t="s">
        <v>684</v>
      </c>
      <c r="G345">
        <v>3</v>
      </c>
      <c r="O345" t="s">
        <v>1027</v>
      </c>
    </row>
    <row r="346" spans="1:15">
      <c r="A346" t="s">
        <v>637</v>
      </c>
      <c r="B346" t="s">
        <v>2062</v>
      </c>
      <c r="D346" t="s">
        <v>1028</v>
      </c>
      <c r="E346" t="s">
        <v>683</v>
      </c>
      <c r="F346" t="s">
        <v>684</v>
      </c>
      <c r="G346">
        <v>3</v>
      </c>
      <c r="O346" t="s">
        <v>1028</v>
      </c>
    </row>
    <row r="347" spans="1:15">
      <c r="A347" t="s">
        <v>637</v>
      </c>
      <c r="B347" t="s">
        <v>2063</v>
      </c>
      <c r="D347" t="s">
        <v>1029</v>
      </c>
      <c r="E347" t="s">
        <v>683</v>
      </c>
      <c r="F347" t="s">
        <v>684</v>
      </c>
      <c r="G347">
        <v>3</v>
      </c>
      <c r="O347" t="s">
        <v>1029</v>
      </c>
    </row>
    <row r="348" spans="1:15">
      <c r="A348" t="s">
        <v>637</v>
      </c>
      <c r="B348" t="s">
        <v>2064</v>
      </c>
      <c r="D348" t="s">
        <v>1030</v>
      </c>
      <c r="E348" t="s">
        <v>683</v>
      </c>
      <c r="F348" t="s">
        <v>684</v>
      </c>
      <c r="G348">
        <v>3</v>
      </c>
      <c r="O348" t="s">
        <v>1030</v>
      </c>
    </row>
    <row r="349" spans="1:15">
      <c r="A349" t="s">
        <v>637</v>
      </c>
      <c r="B349" t="s">
        <v>2065</v>
      </c>
      <c r="D349" t="s">
        <v>1031</v>
      </c>
      <c r="E349" t="s">
        <v>683</v>
      </c>
      <c r="F349" t="s">
        <v>684</v>
      </c>
      <c r="G349">
        <v>3</v>
      </c>
      <c r="O349" t="s">
        <v>1031</v>
      </c>
    </row>
    <row r="350" spans="1:15">
      <c r="A350" t="s">
        <v>637</v>
      </c>
      <c r="B350" t="s">
        <v>2066</v>
      </c>
      <c r="D350" t="s">
        <v>1032</v>
      </c>
      <c r="E350" t="s">
        <v>683</v>
      </c>
      <c r="F350" t="s">
        <v>684</v>
      </c>
      <c r="G350">
        <v>3</v>
      </c>
      <c r="O350" t="s">
        <v>1032</v>
      </c>
    </row>
    <row r="351" spans="1:15">
      <c r="A351" t="s">
        <v>637</v>
      </c>
      <c r="B351" t="s">
        <v>2067</v>
      </c>
      <c r="D351" t="s">
        <v>1033</v>
      </c>
      <c r="E351" t="s">
        <v>683</v>
      </c>
      <c r="F351" t="s">
        <v>684</v>
      </c>
      <c r="G351">
        <v>3</v>
      </c>
      <c r="O351" t="s">
        <v>1033</v>
      </c>
    </row>
    <row r="352" spans="1:15">
      <c r="A352" t="s">
        <v>637</v>
      </c>
      <c r="B352" t="s">
        <v>2068</v>
      </c>
      <c r="D352" t="s">
        <v>1034</v>
      </c>
      <c r="E352" t="s">
        <v>683</v>
      </c>
      <c r="F352" t="s">
        <v>684</v>
      </c>
      <c r="G352">
        <v>3</v>
      </c>
      <c r="O352" t="s">
        <v>1034</v>
      </c>
    </row>
    <row r="353" spans="1:15">
      <c r="A353" t="s">
        <v>637</v>
      </c>
      <c r="B353" t="s">
        <v>2069</v>
      </c>
      <c r="D353" t="s">
        <v>1035</v>
      </c>
      <c r="E353" t="s">
        <v>683</v>
      </c>
      <c r="F353" t="s">
        <v>684</v>
      </c>
      <c r="G353">
        <v>3</v>
      </c>
      <c r="O353" t="s">
        <v>1035</v>
      </c>
    </row>
    <row r="354" spans="1:15">
      <c r="A354" t="s">
        <v>637</v>
      </c>
      <c r="B354" t="s">
        <v>2070</v>
      </c>
      <c r="D354" t="s">
        <v>1036</v>
      </c>
      <c r="E354" t="s">
        <v>683</v>
      </c>
      <c r="F354" t="s">
        <v>684</v>
      </c>
      <c r="G354">
        <v>3</v>
      </c>
      <c r="O354" t="s">
        <v>1036</v>
      </c>
    </row>
    <row r="355" spans="1:15">
      <c r="A355" t="s">
        <v>637</v>
      </c>
      <c r="B355" t="s">
        <v>2071</v>
      </c>
      <c r="D355" t="s">
        <v>1037</v>
      </c>
      <c r="E355" t="s">
        <v>683</v>
      </c>
      <c r="F355" t="s">
        <v>684</v>
      </c>
      <c r="G355">
        <v>3</v>
      </c>
      <c r="O355" t="s">
        <v>1037</v>
      </c>
    </row>
    <row r="356" spans="1:15">
      <c r="A356" t="s">
        <v>637</v>
      </c>
      <c r="B356" t="s">
        <v>2072</v>
      </c>
      <c r="D356" t="s">
        <v>1038</v>
      </c>
      <c r="E356" t="s">
        <v>683</v>
      </c>
      <c r="F356" t="s">
        <v>684</v>
      </c>
      <c r="G356">
        <v>3</v>
      </c>
      <c r="O356" t="s">
        <v>1038</v>
      </c>
    </row>
    <row r="357" spans="1:15">
      <c r="A357" t="s">
        <v>637</v>
      </c>
      <c r="B357" t="s">
        <v>2073</v>
      </c>
      <c r="D357" t="s">
        <v>1039</v>
      </c>
      <c r="E357" t="s">
        <v>683</v>
      </c>
      <c r="F357" t="s">
        <v>684</v>
      </c>
      <c r="G357">
        <v>3</v>
      </c>
      <c r="O357" t="s">
        <v>1039</v>
      </c>
    </row>
    <row r="358" spans="1:15">
      <c r="A358" t="s">
        <v>637</v>
      </c>
      <c r="B358" t="s">
        <v>2074</v>
      </c>
      <c r="D358" t="s">
        <v>1040</v>
      </c>
      <c r="E358" t="s">
        <v>683</v>
      </c>
      <c r="F358" t="s">
        <v>684</v>
      </c>
      <c r="G358">
        <v>3</v>
      </c>
      <c r="O358" t="s">
        <v>1040</v>
      </c>
    </row>
    <row r="359" spans="1:15">
      <c r="A359" t="s">
        <v>637</v>
      </c>
      <c r="B359" t="s">
        <v>2075</v>
      </c>
      <c r="D359" t="s">
        <v>1041</v>
      </c>
      <c r="E359" t="s">
        <v>683</v>
      </c>
      <c r="F359" t="s">
        <v>684</v>
      </c>
      <c r="G359">
        <v>3</v>
      </c>
      <c r="O359" t="s">
        <v>1041</v>
      </c>
    </row>
    <row r="360" spans="1:15">
      <c r="A360" t="s">
        <v>637</v>
      </c>
      <c r="B360" t="s">
        <v>2076</v>
      </c>
      <c r="D360" t="s">
        <v>1042</v>
      </c>
      <c r="E360" t="s">
        <v>683</v>
      </c>
      <c r="F360" t="s">
        <v>684</v>
      </c>
      <c r="G360">
        <v>3</v>
      </c>
      <c r="O360" t="s">
        <v>1042</v>
      </c>
    </row>
    <row r="361" spans="1:15">
      <c r="A361" t="s">
        <v>637</v>
      </c>
      <c r="B361" t="s">
        <v>2077</v>
      </c>
      <c r="D361" t="s">
        <v>1043</v>
      </c>
      <c r="E361" t="s">
        <v>683</v>
      </c>
      <c r="F361" t="s">
        <v>684</v>
      </c>
      <c r="G361">
        <v>3</v>
      </c>
      <c r="O361" t="s">
        <v>1043</v>
      </c>
    </row>
    <row r="362" spans="1:15">
      <c r="A362" t="s">
        <v>637</v>
      </c>
      <c r="B362" t="s">
        <v>2078</v>
      </c>
      <c r="D362" t="s">
        <v>1044</v>
      </c>
      <c r="E362" t="s">
        <v>683</v>
      </c>
      <c r="F362" t="s">
        <v>684</v>
      </c>
      <c r="G362">
        <v>3</v>
      </c>
      <c r="O362" t="s">
        <v>1044</v>
      </c>
    </row>
    <row r="363" spans="1:15">
      <c r="A363" t="s">
        <v>637</v>
      </c>
      <c r="B363" t="s">
        <v>2079</v>
      </c>
      <c r="D363" t="s">
        <v>1045</v>
      </c>
      <c r="E363" t="s">
        <v>683</v>
      </c>
      <c r="F363" t="s">
        <v>684</v>
      </c>
      <c r="G363">
        <v>3</v>
      </c>
      <c r="O363" t="s">
        <v>1045</v>
      </c>
    </row>
    <row r="364" spans="1:15">
      <c r="A364" t="s">
        <v>637</v>
      </c>
      <c r="B364" t="s">
        <v>2080</v>
      </c>
      <c r="D364" t="s">
        <v>1046</v>
      </c>
      <c r="E364" t="s">
        <v>683</v>
      </c>
      <c r="F364" t="s">
        <v>684</v>
      </c>
      <c r="G364">
        <v>3</v>
      </c>
      <c r="O364" t="s">
        <v>1046</v>
      </c>
    </row>
    <row r="365" spans="1:15">
      <c r="A365" t="s">
        <v>637</v>
      </c>
      <c r="B365" t="s">
        <v>2081</v>
      </c>
      <c r="D365" t="s">
        <v>1047</v>
      </c>
      <c r="E365" t="s">
        <v>683</v>
      </c>
      <c r="F365" t="s">
        <v>684</v>
      </c>
      <c r="G365">
        <v>3</v>
      </c>
      <c r="O365" t="s">
        <v>1047</v>
      </c>
    </row>
    <row r="366" spans="1:15">
      <c r="A366" t="s">
        <v>637</v>
      </c>
      <c r="B366" t="s">
        <v>2082</v>
      </c>
      <c r="D366" t="s">
        <v>1048</v>
      </c>
      <c r="E366" t="s">
        <v>683</v>
      </c>
      <c r="F366" t="s">
        <v>684</v>
      </c>
      <c r="G366">
        <v>3</v>
      </c>
      <c r="O366" t="s">
        <v>1048</v>
      </c>
    </row>
    <row r="367" spans="1:15">
      <c r="A367" t="s">
        <v>637</v>
      </c>
      <c r="B367" t="s">
        <v>2083</v>
      </c>
      <c r="D367" t="s">
        <v>1049</v>
      </c>
      <c r="E367" t="s">
        <v>683</v>
      </c>
      <c r="F367" t="s">
        <v>684</v>
      </c>
      <c r="G367">
        <v>3</v>
      </c>
      <c r="O367" t="s">
        <v>1049</v>
      </c>
    </row>
    <row r="368" spans="1:15">
      <c r="A368" t="s">
        <v>637</v>
      </c>
      <c r="B368" t="s">
        <v>2084</v>
      </c>
      <c r="D368" t="s">
        <v>1050</v>
      </c>
      <c r="E368" t="s">
        <v>683</v>
      </c>
      <c r="F368" t="s">
        <v>684</v>
      </c>
      <c r="G368">
        <v>3</v>
      </c>
      <c r="O368" t="s">
        <v>1050</v>
      </c>
    </row>
    <row r="369" spans="1:15">
      <c r="A369" t="s">
        <v>637</v>
      </c>
      <c r="B369" t="s">
        <v>2085</v>
      </c>
      <c r="D369" t="s">
        <v>1051</v>
      </c>
      <c r="E369" t="s">
        <v>683</v>
      </c>
      <c r="F369" t="s">
        <v>684</v>
      </c>
      <c r="G369">
        <v>3</v>
      </c>
      <c r="O369" t="s">
        <v>1051</v>
      </c>
    </row>
    <row r="370" spans="1:15">
      <c r="A370" t="s">
        <v>637</v>
      </c>
      <c r="B370" t="s">
        <v>2086</v>
      </c>
      <c r="D370" t="s">
        <v>1052</v>
      </c>
      <c r="E370" t="s">
        <v>683</v>
      </c>
      <c r="F370" t="s">
        <v>684</v>
      </c>
      <c r="G370">
        <v>3</v>
      </c>
      <c r="O370" t="s">
        <v>1052</v>
      </c>
    </row>
    <row r="371" spans="1:15">
      <c r="A371" t="s">
        <v>637</v>
      </c>
      <c r="B371" t="s">
        <v>2087</v>
      </c>
      <c r="D371" t="s">
        <v>1053</v>
      </c>
      <c r="E371" t="s">
        <v>683</v>
      </c>
      <c r="F371" t="s">
        <v>684</v>
      </c>
      <c r="G371">
        <v>3</v>
      </c>
      <c r="O371" t="s">
        <v>1053</v>
      </c>
    </row>
    <row r="372" spans="1:15">
      <c r="A372" t="s">
        <v>637</v>
      </c>
      <c r="B372" t="s">
        <v>2088</v>
      </c>
      <c r="D372" t="s">
        <v>1054</v>
      </c>
      <c r="E372" t="s">
        <v>683</v>
      </c>
      <c r="F372" t="s">
        <v>684</v>
      </c>
      <c r="G372">
        <v>3</v>
      </c>
      <c r="O372" t="s">
        <v>1054</v>
      </c>
    </row>
    <row r="373" spans="1:15">
      <c r="A373" t="s">
        <v>637</v>
      </c>
      <c r="B373" t="s">
        <v>2089</v>
      </c>
      <c r="D373" t="s">
        <v>1055</v>
      </c>
      <c r="E373" t="s">
        <v>683</v>
      </c>
      <c r="F373" t="s">
        <v>684</v>
      </c>
      <c r="G373">
        <v>3</v>
      </c>
      <c r="O373" t="s">
        <v>1055</v>
      </c>
    </row>
    <row r="374" spans="1:15">
      <c r="A374" t="s">
        <v>637</v>
      </c>
      <c r="B374" t="s">
        <v>2090</v>
      </c>
      <c r="D374" t="s">
        <v>1056</v>
      </c>
      <c r="E374" t="s">
        <v>683</v>
      </c>
      <c r="F374" t="s">
        <v>684</v>
      </c>
      <c r="G374">
        <v>3</v>
      </c>
      <c r="O374" t="s">
        <v>1056</v>
      </c>
    </row>
    <row r="375" spans="1:15">
      <c r="A375" t="s">
        <v>637</v>
      </c>
      <c r="B375" t="s">
        <v>2091</v>
      </c>
      <c r="D375" t="s">
        <v>1057</v>
      </c>
      <c r="E375" t="s">
        <v>683</v>
      </c>
      <c r="F375" t="s">
        <v>684</v>
      </c>
      <c r="G375">
        <v>3</v>
      </c>
      <c r="O375" t="s">
        <v>1057</v>
      </c>
    </row>
    <row r="376" spans="1:15">
      <c r="A376" t="s">
        <v>637</v>
      </c>
      <c r="B376" t="s">
        <v>2092</v>
      </c>
      <c r="D376" t="s">
        <v>1058</v>
      </c>
      <c r="E376" t="s">
        <v>683</v>
      </c>
      <c r="F376" t="s">
        <v>684</v>
      </c>
      <c r="G376">
        <v>3</v>
      </c>
      <c r="O376" t="s">
        <v>1058</v>
      </c>
    </row>
    <row r="377" spans="1:15">
      <c r="A377" t="s">
        <v>637</v>
      </c>
      <c r="B377" t="s">
        <v>2093</v>
      </c>
      <c r="D377" t="s">
        <v>1059</v>
      </c>
      <c r="E377" t="s">
        <v>683</v>
      </c>
      <c r="F377" t="s">
        <v>684</v>
      </c>
      <c r="G377">
        <v>3</v>
      </c>
      <c r="O377" t="s">
        <v>1059</v>
      </c>
    </row>
    <row r="378" spans="1:15">
      <c r="A378" t="s">
        <v>637</v>
      </c>
      <c r="B378" t="s">
        <v>2094</v>
      </c>
      <c r="D378" t="s">
        <v>1060</v>
      </c>
      <c r="E378" t="s">
        <v>683</v>
      </c>
      <c r="F378" t="s">
        <v>684</v>
      </c>
      <c r="G378">
        <v>3</v>
      </c>
      <c r="O378" t="s">
        <v>1060</v>
      </c>
    </row>
    <row r="379" spans="1:15">
      <c r="A379" t="s">
        <v>637</v>
      </c>
      <c r="B379" t="s">
        <v>2095</v>
      </c>
      <c r="D379" t="s">
        <v>1061</v>
      </c>
      <c r="E379" t="s">
        <v>683</v>
      </c>
      <c r="F379" t="s">
        <v>684</v>
      </c>
      <c r="G379">
        <v>3</v>
      </c>
      <c r="O379" t="s">
        <v>1061</v>
      </c>
    </row>
    <row r="380" spans="1:15">
      <c r="A380" t="s">
        <v>637</v>
      </c>
      <c r="B380" t="s">
        <v>2096</v>
      </c>
      <c r="D380" t="s">
        <v>1062</v>
      </c>
      <c r="E380" t="s">
        <v>683</v>
      </c>
      <c r="F380" t="s">
        <v>684</v>
      </c>
      <c r="G380">
        <v>3</v>
      </c>
      <c r="O380" t="s">
        <v>1062</v>
      </c>
    </row>
    <row r="381" spans="1:15">
      <c r="A381" t="s">
        <v>637</v>
      </c>
      <c r="B381" t="s">
        <v>2097</v>
      </c>
      <c r="D381" t="s">
        <v>1063</v>
      </c>
      <c r="E381" t="s">
        <v>683</v>
      </c>
      <c r="F381" t="s">
        <v>684</v>
      </c>
      <c r="G381">
        <v>3</v>
      </c>
      <c r="O381" t="s">
        <v>1063</v>
      </c>
    </row>
    <row r="382" spans="1:15">
      <c r="A382" t="s">
        <v>637</v>
      </c>
      <c r="B382" t="s">
        <v>2098</v>
      </c>
      <c r="D382" t="s">
        <v>1064</v>
      </c>
      <c r="E382" t="s">
        <v>683</v>
      </c>
      <c r="F382" t="s">
        <v>684</v>
      </c>
      <c r="G382">
        <v>3</v>
      </c>
      <c r="O382" t="s">
        <v>1064</v>
      </c>
    </row>
    <row r="383" spans="1:15">
      <c r="A383" t="s">
        <v>637</v>
      </c>
      <c r="B383" t="s">
        <v>2099</v>
      </c>
      <c r="D383" t="s">
        <v>1065</v>
      </c>
      <c r="E383" t="s">
        <v>683</v>
      </c>
      <c r="F383" t="s">
        <v>684</v>
      </c>
      <c r="G383">
        <v>3</v>
      </c>
      <c r="O383" t="s">
        <v>1065</v>
      </c>
    </row>
    <row r="384" spans="1:15">
      <c r="A384" t="s">
        <v>637</v>
      </c>
      <c r="B384" t="s">
        <v>2100</v>
      </c>
      <c r="D384" t="s">
        <v>1066</v>
      </c>
      <c r="E384" t="s">
        <v>683</v>
      </c>
      <c r="F384" t="s">
        <v>684</v>
      </c>
      <c r="G384">
        <v>3</v>
      </c>
      <c r="O384" t="s">
        <v>1066</v>
      </c>
    </row>
    <row r="385" spans="1:15">
      <c r="A385" t="s">
        <v>637</v>
      </c>
      <c r="B385" t="s">
        <v>2101</v>
      </c>
      <c r="D385" t="s">
        <v>1067</v>
      </c>
      <c r="E385" t="s">
        <v>683</v>
      </c>
      <c r="F385" t="s">
        <v>684</v>
      </c>
      <c r="G385">
        <v>3</v>
      </c>
      <c r="O385" t="s">
        <v>1067</v>
      </c>
    </row>
    <row r="386" spans="1:15">
      <c r="A386" t="s">
        <v>637</v>
      </c>
      <c r="B386" t="s">
        <v>2102</v>
      </c>
      <c r="D386" t="s">
        <v>1068</v>
      </c>
      <c r="E386" t="s">
        <v>683</v>
      </c>
      <c r="F386" t="s">
        <v>684</v>
      </c>
      <c r="G386">
        <v>3</v>
      </c>
      <c r="O386" t="s">
        <v>1068</v>
      </c>
    </row>
    <row r="387" spans="1:15">
      <c r="A387" t="s">
        <v>637</v>
      </c>
      <c r="B387" t="s">
        <v>2103</v>
      </c>
      <c r="D387" t="s">
        <v>1069</v>
      </c>
      <c r="E387" t="s">
        <v>683</v>
      </c>
      <c r="F387" t="s">
        <v>684</v>
      </c>
      <c r="G387">
        <v>3</v>
      </c>
      <c r="O387" t="s">
        <v>1069</v>
      </c>
    </row>
    <row r="388" spans="1:15">
      <c r="A388" t="s">
        <v>637</v>
      </c>
      <c r="B388" t="s">
        <v>2104</v>
      </c>
      <c r="D388" t="s">
        <v>1070</v>
      </c>
      <c r="E388" t="s">
        <v>683</v>
      </c>
      <c r="F388" t="s">
        <v>684</v>
      </c>
      <c r="G388">
        <v>3</v>
      </c>
      <c r="O388" t="s">
        <v>1070</v>
      </c>
    </row>
    <row r="389" spans="1:15">
      <c r="A389" t="s">
        <v>637</v>
      </c>
      <c r="B389" t="s">
        <v>2105</v>
      </c>
      <c r="D389" t="s">
        <v>1071</v>
      </c>
      <c r="E389" t="s">
        <v>683</v>
      </c>
      <c r="F389" t="s">
        <v>684</v>
      </c>
      <c r="G389">
        <v>3</v>
      </c>
      <c r="O389" t="s">
        <v>1071</v>
      </c>
    </row>
    <row r="390" spans="1:15">
      <c r="A390" t="s">
        <v>637</v>
      </c>
      <c r="B390" t="s">
        <v>2106</v>
      </c>
      <c r="D390" t="s">
        <v>1072</v>
      </c>
      <c r="E390" t="s">
        <v>683</v>
      </c>
      <c r="F390" t="s">
        <v>684</v>
      </c>
      <c r="G390">
        <v>3</v>
      </c>
      <c r="O390" t="s">
        <v>1072</v>
      </c>
    </row>
    <row r="391" spans="1:15">
      <c r="A391" t="s">
        <v>637</v>
      </c>
      <c r="B391" t="s">
        <v>2107</v>
      </c>
      <c r="D391" t="s">
        <v>1073</v>
      </c>
      <c r="E391" t="s">
        <v>683</v>
      </c>
      <c r="F391" t="s">
        <v>684</v>
      </c>
      <c r="G391">
        <v>3</v>
      </c>
      <c r="O391" t="s">
        <v>1073</v>
      </c>
    </row>
    <row r="392" spans="1:15">
      <c r="A392" t="s">
        <v>637</v>
      </c>
      <c r="B392" t="s">
        <v>2108</v>
      </c>
      <c r="D392" t="s">
        <v>1074</v>
      </c>
      <c r="E392" t="s">
        <v>683</v>
      </c>
      <c r="F392" t="s">
        <v>684</v>
      </c>
      <c r="G392">
        <v>3</v>
      </c>
      <c r="O392" t="s">
        <v>1074</v>
      </c>
    </row>
    <row r="393" spans="1:15">
      <c r="A393" t="s">
        <v>637</v>
      </c>
      <c r="B393" t="s">
        <v>2109</v>
      </c>
      <c r="D393" t="s">
        <v>1075</v>
      </c>
      <c r="E393" t="s">
        <v>683</v>
      </c>
      <c r="F393" t="s">
        <v>684</v>
      </c>
      <c r="G393">
        <v>3</v>
      </c>
      <c r="O393" t="s">
        <v>1075</v>
      </c>
    </row>
    <row r="394" spans="1:15">
      <c r="A394" t="s">
        <v>637</v>
      </c>
      <c r="B394" t="s">
        <v>2110</v>
      </c>
      <c r="D394" t="s">
        <v>1076</v>
      </c>
      <c r="E394" t="s">
        <v>683</v>
      </c>
      <c r="F394" t="s">
        <v>684</v>
      </c>
      <c r="G394">
        <v>3</v>
      </c>
      <c r="O394" t="s">
        <v>1076</v>
      </c>
    </row>
    <row r="395" spans="1:15">
      <c r="A395" t="s">
        <v>637</v>
      </c>
      <c r="B395" t="s">
        <v>2111</v>
      </c>
      <c r="D395" t="s">
        <v>1077</v>
      </c>
      <c r="E395" t="s">
        <v>683</v>
      </c>
      <c r="F395" t="s">
        <v>684</v>
      </c>
      <c r="G395">
        <v>3</v>
      </c>
      <c r="O395" t="s">
        <v>1077</v>
      </c>
    </row>
    <row r="396" spans="1:15">
      <c r="A396" t="s">
        <v>637</v>
      </c>
      <c r="B396" t="s">
        <v>2112</v>
      </c>
      <c r="D396" t="s">
        <v>1078</v>
      </c>
      <c r="E396" t="s">
        <v>683</v>
      </c>
      <c r="F396" t="s">
        <v>684</v>
      </c>
      <c r="G396">
        <v>3</v>
      </c>
      <c r="O396" t="s">
        <v>1078</v>
      </c>
    </row>
    <row r="397" spans="1:15">
      <c r="A397" t="s">
        <v>637</v>
      </c>
      <c r="B397" t="s">
        <v>2113</v>
      </c>
      <c r="D397" t="s">
        <v>1079</v>
      </c>
      <c r="E397" t="s">
        <v>683</v>
      </c>
      <c r="F397" t="s">
        <v>684</v>
      </c>
      <c r="G397">
        <v>3</v>
      </c>
      <c r="O397" t="s">
        <v>1079</v>
      </c>
    </row>
    <row r="398" spans="1:15">
      <c r="A398" t="s">
        <v>637</v>
      </c>
      <c r="B398" t="s">
        <v>2114</v>
      </c>
      <c r="D398" t="s">
        <v>1080</v>
      </c>
      <c r="E398" t="s">
        <v>683</v>
      </c>
      <c r="F398" t="s">
        <v>684</v>
      </c>
      <c r="G398">
        <v>3</v>
      </c>
      <c r="O398" t="s">
        <v>1080</v>
      </c>
    </row>
    <row r="399" spans="1:15">
      <c r="A399" t="s">
        <v>637</v>
      </c>
      <c r="B399" t="s">
        <v>2115</v>
      </c>
      <c r="D399" t="s">
        <v>1081</v>
      </c>
      <c r="E399" t="s">
        <v>683</v>
      </c>
      <c r="F399" t="s">
        <v>684</v>
      </c>
      <c r="G399">
        <v>3</v>
      </c>
      <c r="O399" t="s">
        <v>1081</v>
      </c>
    </row>
    <row r="400" spans="1:15">
      <c r="A400" t="s">
        <v>637</v>
      </c>
      <c r="B400" t="s">
        <v>2116</v>
      </c>
      <c r="D400" t="s">
        <v>1082</v>
      </c>
      <c r="E400" t="s">
        <v>683</v>
      </c>
      <c r="F400" t="s">
        <v>684</v>
      </c>
      <c r="G400">
        <v>3</v>
      </c>
      <c r="O400" t="s">
        <v>1082</v>
      </c>
    </row>
    <row r="401" spans="1:15">
      <c r="A401" t="s">
        <v>637</v>
      </c>
      <c r="B401" t="s">
        <v>2117</v>
      </c>
      <c r="D401" t="s">
        <v>1083</v>
      </c>
      <c r="E401" t="s">
        <v>683</v>
      </c>
      <c r="F401" t="s">
        <v>684</v>
      </c>
      <c r="G401">
        <v>3</v>
      </c>
      <c r="O401" t="s">
        <v>1083</v>
      </c>
    </row>
    <row r="402" spans="1:15">
      <c r="A402" t="s">
        <v>637</v>
      </c>
      <c r="B402" t="s">
        <v>2118</v>
      </c>
      <c r="D402" t="s">
        <v>1084</v>
      </c>
      <c r="E402" t="s">
        <v>683</v>
      </c>
      <c r="F402" t="s">
        <v>684</v>
      </c>
      <c r="G402">
        <v>3</v>
      </c>
      <c r="O402" t="s">
        <v>1084</v>
      </c>
    </row>
    <row r="403" spans="1:15">
      <c r="A403" t="s">
        <v>637</v>
      </c>
      <c r="B403" t="s">
        <v>2119</v>
      </c>
      <c r="D403" t="s">
        <v>1085</v>
      </c>
      <c r="E403" t="s">
        <v>683</v>
      </c>
      <c r="F403" t="s">
        <v>684</v>
      </c>
      <c r="G403">
        <v>3</v>
      </c>
      <c r="O403" t="s">
        <v>1085</v>
      </c>
    </row>
    <row r="404" spans="1:15">
      <c r="A404" t="s">
        <v>637</v>
      </c>
      <c r="B404" t="s">
        <v>2120</v>
      </c>
      <c r="D404" t="s">
        <v>1086</v>
      </c>
      <c r="E404" t="s">
        <v>683</v>
      </c>
      <c r="F404" t="s">
        <v>684</v>
      </c>
      <c r="G404">
        <v>3</v>
      </c>
      <c r="O404" t="s">
        <v>1086</v>
      </c>
    </row>
    <row r="405" spans="1:15">
      <c r="A405" t="s">
        <v>637</v>
      </c>
      <c r="B405" t="s">
        <v>2121</v>
      </c>
      <c r="D405" t="s">
        <v>1087</v>
      </c>
      <c r="E405" t="s">
        <v>683</v>
      </c>
      <c r="F405" t="s">
        <v>684</v>
      </c>
      <c r="G405">
        <v>3</v>
      </c>
      <c r="O405" t="s">
        <v>1087</v>
      </c>
    </row>
    <row r="406" spans="1:15">
      <c r="A406" t="s">
        <v>637</v>
      </c>
      <c r="B406" t="s">
        <v>2122</v>
      </c>
      <c r="D406" t="s">
        <v>1088</v>
      </c>
      <c r="E406" t="s">
        <v>683</v>
      </c>
      <c r="F406" t="s">
        <v>684</v>
      </c>
      <c r="G406">
        <v>3</v>
      </c>
      <c r="O406" t="s">
        <v>1088</v>
      </c>
    </row>
    <row r="407" spans="1:15">
      <c r="A407" t="s">
        <v>637</v>
      </c>
      <c r="B407" t="s">
        <v>2123</v>
      </c>
      <c r="D407" t="s">
        <v>1089</v>
      </c>
      <c r="E407" t="s">
        <v>683</v>
      </c>
      <c r="F407" t="s">
        <v>684</v>
      </c>
      <c r="G407">
        <v>3</v>
      </c>
      <c r="O407" t="s">
        <v>1089</v>
      </c>
    </row>
    <row r="408" spans="1:15">
      <c r="A408" t="s">
        <v>637</v>
      </c>
      <c r="B408" t="s">
        <v>2124</v>
      </c>
      <c r="D408" t="s">
        <v>1090</v>
      </c>
      <c r="E408" t="s">
        <v>683</v>
      </c>
      <c r="F408" t="s">
        <v>684</v>
      </c>
      <c r="G408">
        <v>3</v>
      </c>
      <c r="O408" t="s">
        <v>1090</v>
      </c>
    </row>
    <row r="409" spans="1:15">
      <c r="A409" t="s">
        <v>637</v>
      </c>
      <c r="B409" t="s">
        <v>2125</v>
      </c>
      <c r="D409" t="s">
        <v>1091</v>
      </c>
      <c r="E409" t="s">
        <v>683</v>
      </c>
      <c r="F409" t="s">
        <v>684</v>
      </c>
      <c r="G409">
        <v>3</v>
      </c>
      <c r="O409" t="s">
        <v>1091</v>
      </c>
    </row>
    <row r="410" spans="1:15">
      <c r="A410" t="s">
        <v>637</v>
      </c>
      <c r="B410" t="s">
        <v>2126</v>
      </c>
      <c r="D410" t="s">
        <v>1092</v>
      </c>
      <c r="E410" t="s">
        <v>683</v>
      </c>
      <c r="F410" t="s">
        <v>684</v>
      </c>
      <c r="G410">
        <v>3</v>
      </c>
      <c r="O410" t="s">
        <v>1092</v>
      </c>
    </row>
    <row r="411" spans="1:15">
      <c r="A411" t="s">
        <v>637</v>
      </c>
      <c r="B411" t="s">
        <v>2127</v>
      </c>
      <c r="D411" t="s">
        <v>1093</v>
      </c>
      <c r="E411" t="s">
        <v>683</v>
      </c>
      <c r="F411" t="s">
        <v>684</v>
      </c>
      <c r="G411">
        <v>3</v>
      </c>
      <c r="O411" t="s">
        <v>1093</v>
      </c>
    </row>
    <row r="412" spans="1:15">
      <c r="A412" t="s">
        <v>637</v>
      </c>
      <c r="B412" t="s">
        <v>2128</v>
      </c>
      <c r="D412" t="s">
        <v>1094</v>
      </c>
      <c r="E412" t="s">
        <v>683</v>
      </c>
      <c r="F412" t="s">
        <v>684</v>
      </c>
      <c r="G412">
        <v>3</v>
      </c>
      <c r="O412" t="s">
        <v>1094</v>
      </c>
    </row>
    <row r="413" spans="1:15">
      <c r="A413" t="s">
        <v>637</v>
      </c>
      <c r="B413" t="s">
        <v>2129</v>
      </c>
      <c r="D413" t="s">
        <v>1095</v>
      </c>
      <c r="E413" t="s">
        <v>683</v>
      </c>
      <c r="F413" t="s">
        <v>684</v>
      </c>
      <c r="G413">
        <v>3</v>
      </c>
      <c r="O413" t="s">
        <v>1095</v>
      </c>
    </row>
    <row r="414" spans="1:15">
      <c r="A414" t="s">
        <v>637</v>
      </c>
      <c r="B414" t="s">
        <v>2130</v>
      </c>
      <c r="D414" t="s">
        <v>1096</v>
      </c>
      <c r="E414" t="s">
        <v>683</v>
      </c>
      <c r="F414" t="s">
        <v>684</v>
      </c>
      <c r="G414">
        <v>3</v>
      </c>
      <c r="O414" t="s">
        <v>1096</v>
      </c>
    </row>
    <row r="415" spans="1:15">
      <c r="A415" t="s">
        <v>637</v>
      </c>
      <c r="B415" t="s">
        <v>2131</v>
      </c>
      <c r="D415" t="s">
        <v>1097</v>
      </c>
      <c r="E415" t="s">
        <v>683</v>
      </c>
      <c r="F415" t="s">
        <v>684</v>
      </c>
      <c r="G415">
        <v>3</v>
      </c>
      <c r="O415" t="s">
        <v>1097</v>
      </c>
    </row>
    <row r="416" spans="1:15">
      <c r="A416" t="s">
        <v>637</v>
      </c>
      <c r="B416" t="s">
        <v>2132</v>
      </c>
      <c r="D416" t="s">
        <v>1098</v>
      </c>
      <c r="E416" t="s">
        <v>683</v>
      </c>
      <c r="F416" t="s">
        <v>684</v>
      </c>
      <c r="G416">
        <v>3</v>
      </c>
      <c r="O416" t="s">
        <v>1098</v>
      </c>
    </row>
    <row r="417" spans="1:15">
      <c r="A417" t="s">
        <v>637</v>
      </c>
      <c r="B417" t="s">
        <v>2133</v>
      </c>
      <c r="D417" t="s">
        <v>1099</v>
      </c>
      <c r="E417" t="s">
        <v>683</v>
      </c>
      <c r="F417" t="s">
        <v>684</v>
      </c>
      <c r="G417">
        <v>3</v>
      </c>
      <c r="O417" t="s">
        <v>1099</v>
      </c>
    </row>
    <row r="418" spans="1:15">
      <c r="A418" t="s">
        <v>637</v>
      </c>
      <c r="B418" t="s">
        <v>2134</v>
      </c>
      <c r="D418" t="s">
        <v>1100</v>
      </c>
      <c r="E418" t="s">
        <v>683</v>
      </c>
      <c r="F418" t="s">
        <v>684</v>
      </c>
      <c r="G418">
        <v>3</v>
      </c>
      <c r="O418" t="s">
        <v>1100</v>
      </c>
    </row>
    <row r="419" spans="1:15">
      <c r="A419" t="s">
        <v>637</v>
      </c>
      <c r="B419" t="s">
        <v>2135</v>
      </c>
      <c r="D419" t="s">
        <v>1101</v>
      </c>
      <c r="E419" t="s">
        <v>683</v>
      </c>
      <c r="F419" t="s">
        <v>684</v>
      </c>
      <c r="G419">
        <v>3</v>
      </c>
      <c r="O419" t="s">
        <v>1101</v>
      </c>
    </row>
    <row r="420" spans="1:15">
      <c r="A420" t="s">
        <v>637</v>
      </c>
      <c r="B420" t="s">
        <v>2136</v>
      </c>
      <c r="D420" t="s">
        <v>1102</v>
      </c>
      <c r="E420" t="s">
        <v>683</v>
      </c>
      <c r="F420" t="s">
        <v>684</v>
      </c>
      <c r="G420">
        <v>3</v>
      </c>
      <c r="O420" t="s">
        <v>1102</v>
      </c>
    </row>
    <row r="421" spans="1:15">
      <c r="A421" t="s">
        <v>637</v>
      </c>
      <c r="B421" t="s">
        <v>2137</v>
      </c>
      <c r="D421" t="s">
        <v>1103</v>
      </c>
      <c r="E421" t="s">
        <v>683</v>
      </c>
      <c r="F421" t="s">
        <v>684</v>
      </c>
      <c r="G421">
        <v>3</v>
      </c>
      <c r="O421" t="s">
        <v>1103</v>
      </c>
    </row>
    <row r="422" spans="1:15">
      <c r="A422" t="s">
        <v>637</v>
      </c>
      <c r="B422" t="s">
        <v>2138</v>
      </c>
      <c r="D422" t="s">
        <v>1104</v>
      </c>
      <c r="E422" t="s">
        <v>683</v>
      </c>
      <c r="F422" t="s">
        <v>684</v>
      </c>
      <c r="G422">
        <v>3</v>
      </c>
      <c r="O422" t="s">
        <v>1104</v>
      </c>
    </row>
    <row r="423" spans="1:15">
      <c r="A423" t="s">
        <v>637</v>
      </c>
      <c r="B423" t="s">
        <v>2139</v>
      </c>
      <c r="D423" t="s">
        <v>1105</v>
      </c>
      <c r="E423" t="s">
        <v>683</v>
      </c>
      <c r="F423" t="s">
        <v>684</v>
      </c>
      <c r="G423">
        <v>3</v>
      </c>
      <c r="O423" t="s">
        <v>1105</v>
      </c>
    </row>
    <row r="424" spans="1:15">
      <c r="A424" t="s">
        <v>637</v>
      </c>
      <c r="B424" t="s">
        <v>2140</v>
      </c>
      <c r="D424" t="s">
        <v>1106</v>
      </c>
      <c r="E424" t="s">
        <v>683</v>
      </c>
      <c r="F424" t="s">
        <v>684</v>
      </c>
      <c r="G424">
        <v>3</v>
      </c>
      <c r="O424" t="s">
        <v>1106</v>
      </c>
    </row>
    <row r="425" spans="1:15">
      <c r="A425" t="s">
        <v>637</v>
      </c>
      <c r="B425" t="s">
        <v>2141</v>
      </c>
      <c r="D425" t="s">
        <v>1107</v>
      </c>
      <c r="E425" t="s">
        <v>683</v>
      </c>
      <c r="F425" t="s">
        <v>684</v>
      </c>
      <c r="G425">
        <v>3</v>
      </c>
      <c r="O425" t="s">
        <v>1107</v>
      </c>
    </row>
    <row r="426" spans="1:15">
      <c r="A426" t="s">
        <v>637</v>
      </c>
      <c r="B426" t="s">
        <v>2142</v>
      </c>
      <c r="D426" t="s">
        <v>1108</v>
      </c>
      <c r="E426" t="s">
        <v>683</v>
      </c>
      <c r="F426" t="s">
        <v>684</v>
      </c>
      <c r="G426">
        <v>3</v>
      </c>
      <c r="O426" t="s">
        <v>1108</v>
      </c>
    </row>
    <row r="427" spans="1:15">
      <c r="A427" t="s">
        <v>637</v>
      </c>
      <c r="B427" t="s">
        <v>2143</v>
      </c>
      <c r="D427" t="s">
        <v>1109</v>
      </c>
      <c r="E427" t="s">
        <v>683</v>
      </c>
      <c r="F427" t="s">
        <v>684</v>
      </c>
      <c r="G427">
        <v>3</v>
      </c>
      <c r="O427" t="s">
        <v>1109</v>
      </c>
    </row>
    <row r="428" spans="1:15">
      <c r="A428" t="s">
        <v>637</v>
      </c>
      <c r="B428" t="s">
        <v>2144</v>
      </c>
      <c r="D428" t="s">
        <v>1110</v>
      </c>
      <c r="E428" t="s">
        <v>683</v>
      </c>
      <c r="F428" t="s">
        <v>684</v>
      </c>
      <c r="G428">
        <v>3</v>
      </c>
      <c r="O428" t="s">
        <v>1110</v>
      </c>
    </row>
    <row r="429" spans="1:15">
      <c r="A429" t="s">
        <v>637</v>
      </c>
      <c r="B429" t="s">
        <v>2145</v>
      </c>
      <c r="D429" t="s">
        <v>1111</v>
      </c>
      <c r="E429" t="s">
        <v>683</v>
      </c>
      <c r="F429" t="s">
        <v>684</v>
      </c>
      <c r="G429">
        <v>3</v>
      </c>
      <c r="O429" t="s">
        <v>1111</v>
      </c>
    </row>
    <row r="430" spans="1:15">
      <c r="A430" t="s">
        <v>637</v>
      </c>
      <c r="B430" t="s">
        <v>2146</v>
      </c>
      <c r="D430" t="s">
        <v>1112</v>
      </c>
      <c r="E430" t="s">
        <v>683</v>
      </c>
      <c r="F430" t="s">
        <v>684</v>
      </c>
      <c r="G430">
        <v>3</v>
      </c>
      <c r="O430" t="s">
        <v>1112</v>
      </c>
    </row>
    <row r="431" spans="1:15">
      <c r="A431" t="s">
        <v>637</v>
      </c>
      <c r="B431" t="s">
        <v>2147</v>
      </c>
      <c r="D431" t="s">
        <v>1113</v>
      </c>
      <c r="E431" t="s">
        <v>683</v>
      </c>
      <c r="F431" t="s">
        <v>684</v>
      </c>
      <c r="G431">
        <v>3</v>
      </c>
      <c r="O431" t="s">
        <v>1113</v>
      </c>
    </row>
    <row r="432" spans="1:15">
      <c r="A432" t="s">
        <v>637</v>
      </c>
      <c r="B432" t="s">
        <v>2148</v>
      </c>
      <c r="D432" t="s">
        <v>1114</v>
      </c>
      <c r="E432" t="s">
        <v>683</v>
      </c>
      <c r="F432" t="s">
        <v>684</v>
      </c>
      <c r="G432">
        <v>3</v>
      </c>
      <c r="O432" t="s">
        <v>1114</v>
      </c>
    </row>
    <row r="433" spans="1:15">
      <c r="A433" t="s">
        <v>637</v>
      </c>
      <c r="B433" t="s">
        <v>2149</v>
      </c>
      <c r="D433" t="s">
        <v>1115</v>
      </c>
      <c r="E433" t="s">
        <v>683</v>
      </c>
      <c r="F433" t="s">
        <v>684</v>
      </c>
      <c r="G433">
        <v>3</v>
      </c>
      <c r="O433" t="s">
        <v>1115</v>
      </c>
    </row>
    <row r="434" spans="1:15">
      <c r="A434" t="s">
        <v>637</v>
      </c>
      <c r="B434" t="s">
        <v>2150</v>
      </c>
      <c r="D434" t="s">
        <v>1116</v>
      </c>
      <c r="E434" t="s">
        <v>683</v>
      </c>
      <c r="F434" t="s">
        <v>684</v>
      </c>
      <c r="G434">
        <v>3</v>
      </c>
      <c r="O434" t="s">
        <v>1116</v>
      </c>
    </row>
    <row r="435" spans="1:15">
      <c r="A435" t="s">
        <v>637</v>
      </c>
      <c r="B435" t="s">
        <v>2151</v>
      </c>
      <c r="D435" t="s">
        <v>1117</v>
      </c>
      <c r="E435" t="s">
        <v>683</v>
      </c>
      <c r="F435" t="s">
        <v>684</v>
      </c>
      <c r="G435">
        <v>3</v>
      </c>
      <c r="O435" t="s">
        <v>1117</v>
      </c>
    </row>
    <row r="436" spans="1:15">
      <c r="A436" t="s">
        <v>637</v>
      </c>
      <c r="B436" t="s">
        <v>2152</v>
      </c>
      <c r="D436" t="s">
        <v>1118</v>
      </c>
      <c r="E436" t="s">
        <v>683</v>
      </c>
      <c r="F436" t="s">
        <v>684</v>
      </c>
      <c r="G436">
        <v>3</v>
      </c>
      <c r="O436" t="s">
        <v>1118</v>
      </c>
    </row>
    <row r="437" spans="1:15">
      <c r="A437" t="s">
        <v>637</v>
      </c>
      <c r="B437" t="s">
        <v>2153</v>
      </c>
      <c r="D437" t="s">
        <v>1119</v>
      </c>
      <c r="E437" t="s">
        <v>683</v>
      </c>
      <c r="F437" t="s">
        <v>684</v>
      </c>
      <c r="G437">
        <v>3</v>
      </c>
      <c r="O437" t="s">
        <v>1119</v>
      </c>
    </row>
    <row r="438" spans="1:15">
      <c r="A438" t="s">
        <v>637</v>
      </c>
      <c r="B438" t="s">
        <v>2154</v>
      </c>
      <c r="D438" t="s">
        <v>1120</v>
      </c>
      <c r="E438" t="s">
        <v>683</v>
      </c>
      <c r="F438" t="s">
        <v>684</v>
      </c>
      <c r="G438">
        <v>3</v>
      </c>
      <c r="O438" t="s">
        <v>1120</v>
      </c>
    </row>
    <row r="439" spans="1:15">
      <c r="A439" t="s">
        <v>637</v>
      </c>
      <c r="B439" t="s">
        <v>2155</v>
      </c>
      <c r="D439" t="s">
        <v>1121</v>
      </c>
      <c r="E439" t="s">
        <v>683</v>
      </c>
      <c r="F439" t="s">
        <v>684</v>
      </c>
      <c r="G439">
        <v>3</v>
      </c>
      <c r="O439" t="s">
        <v>1121</v>
      </c>
    </row>
    <row r="440" spans="1:15">
      <c r="A440" t="s">
        <v>637</v>
      </c>
      <c r="B440" t="s">
        <v>2156</v>
      </c>
      <c r="D440" t="s">
        <v>1122</v>
      </c>
      <c r="E440" t="s">
        <v>683</v>
      </c>
      <c r="F440" t="s">
        <v>684</v>
      </c>
      <c r="G440">
        <v>3</v>
      </c>
      <c r="O440" t="s">
        <v>1122</v>
      </c>
    </row>
    <row r="441" spans="1:15">
      <c r="A441" t="s">
        <v>637</v>
      </c>
      <c r="B441" t="s">
        <v>2157</v>
      </c>
      <c r="D441" t="s">
        <v>1123</v>
      </c>
      <c r="E441" t="s">
        <v>683</v>
      </c>
      <c r="F441" t="s">
        <v>684</v>
      </c>
      <c r="G441">
        <v>3</v>
      </c>
      <c r="O441" t="s">
        <v>1123</v>
      </c>
    </row>
    <row r="442" spans="1:15">
      <c r="A442" t="s">
        <v>637</v>
      </c>
      <c r="B442" t="s">
        <v>2158</v>
      </c>
      <c r="D442" t="s">
        <v>1124</v>
      </c>
      <c r="E442" t="s">
        <v>683</v>
      </c>
      <c r="F442" t="s">
        <v>684</v>
      </c>
      <c r="G442">
        <v>3</v>
      </c>
      <c r="O442" t="s">
        <v>1124</v>
      </c>
    </row>
    <row r="443" spans="1:15">
      <c r="A443" t="s">
        <v>637</v>
      </c>
      <c r="B443" t="s">
        <v>2159</v>
      </c>
      <c r="D443" t="s">
        <v>1125</v>
      </c>
      <c r="E443" t="s">
        <v>683</v>
      </c>
      <c r="F443" t="s">
        <v>684</v>
      </c>
      <c r="G443">
        <v>3</v>
      </c>
      <c r="O443" t="s">
        <v>1125</v>
      </c>
    </row>
    <row r="444" spans="1:15">
      <c r="A444" t="s">
        <v>637</v>
      </c>
      <c r="B444" t="s">
        <v>2160</v>
      </c>
      <c r="D444" t="s">
        <v>1126</v>
      </c>
      <c r="E444" t="s">
        <v>683</v>
      </c>
      <c r="F444" t="s">
        <v>684</v>
      </c>
      <c r="G444">
        <v>3</v>
      </c>
      <c r="O444" t="s">
        <v>1126</v>
      </c>
    </row>
    <row r="445" spans="1:15">
      <c r="A445" t="s">
        <v>637</v>
      </c>
      <c r="B445" t="s">
        <v>2161</v>
      </c>
      <c r="D445" t="s">
        <v>1127</v>
      </c>
      <c r="E445" t="s">
        <v>683</v>
      </c>
      <c r="F445" t="s">
        <v>684</v>
      </c>
      <c r="G445">
        <v>3</v>
      </c>
      <c r="O445" t="s">
        <v>1127</v>
      </c>
    </row>
    <row r="446" spans="1:15">
      <c r="A446" t="s">
        <v>637</v>
      </c>
      <c r="B446" t="s">
        <v>2162</v>
      </c>
      <c r="D446" t="s">
        <v>1128</v>
      </c>
      <c r="E446" t="s">
        <v>683</v>
      </c>
      <c r="F446" t="s">
        <v>684</v>
      </c>
      <c r="G446">
        <v>3</v>
      </c>
      <c r="O446" t="s">
        <v>1128</v>
      </c>
    </row>
    <row r="447" spans="1:15">
      <c r="A447" t="s">
        <v>637</v>
      </c>
      <c r="B447" t="s">
        <v>2163</v>
      </c>
      <c r="D447" t="s">
        <v>1129</v>
      </c>
      <c r="E447" t="s">
        <v>683</v>
      </c>
      <c r="F447" t="s">
        <v>684</v>
      </c>
      <c r="G447">
        <v>3</v>
      </c>
      <c r="O447" t="s">
        <v>1129</v>
      </c>
    </row>
    <row r="448" spans="1:15">
      <c r="A448" t="s">
        <v>637</v>
      </c>
      <c r="B448" t="s">
        <v>2164</v>
      </c>
      <c r="D448" t="s">
        <v>1130</v>
      </c>
      <c r="E448" t="s">
        <v>683</v>
      </c>
      <c r="F448" t="s">
        <v>684</v>
      </c>
      <c r="G448">
        <v>3</v>
      </c>
      <c r="O448" t="s">
        <v>1130</v>
      </c>
    </row>
    <row r="449" spans="1:15">
      <c r="A449" t="s">
        <v>637</v>
      </c>
      <c r="B449" t="s">
        <v>2165</v>
      </c>
      <c r="D449" t="s">
        <v>1131</v>
      </c>
      <c r="E449" t="s">
        <v>683</v>
      </c>
      <c r="F449" t="s">
        <v>684</v>
      </c>
      <c r="G449">
        <v>3</v>
      </c>
      <c r="O449" t="s">
        <v>1131</v>
      </c>
    </row>
    <row r="450" spans="1:15">
      <c r="A450" t="s">
        <v>637</v>
      </c>
      <c r="B450" t="s">
        <v>2166</v>
      </c>
      <c r="D450" t="s">
        <v>1132</v>
      </c>
      <c r="E450" t="s">
        <v>683</v>
      </c>
      <c r="F450" t="s">
        <v>684</v>
      </c>
      <c r="G450">
        <v>3</v>
      </c>
      <c r="O450" t="s">
        <v>1132</v>
      </c>
    </row>
    <row r="451" spans="1:15">
      <c r="A451" t="s">
        <v>637</v>
      </c>
      <c r="B451" t="s">
        <v>2167</v>
      </c>
      <c r="D451" t="s">
        <v>1133</v>
      </c>
      <c r="E451" t="s">
        <v>683</v>
      </c>
      <c r="F451" t="s">
        <v>684</v>
      </c>
      <c r="G451">
        <v>3</v>
      </c>
      <c r="O451" t="s">
        <v>1133</v>
      </c>
    </row>
    <row r="452" spans="1:15">
      <c r="A452" t="s">
        <v>637</v>
      </c>
      <c r="B452" t="s">
        <v>2168</v>
      </c>
      <c r="D452" t="s">
        <v>1134</v>
      </c>
      <c r="E452" t="s">
        <v>683</v>
      </c>
      <c r="F452" t="s">
        <v>684</v>
      </c>
      <c r="G452">
        <v>3</v>
      </c>
      <c r="O452" t="s">
        <v>1134</v>
      </c>
    </row>
    <row r="453" spans="1:15">
      <c r="A453" t="s">
        <v>637</v>
      </c>
      <c r="B453" t="s">
        <v>2169</v>
      </c>
      <c r="D453" t="s">
        <v>1135</v>
      </c>
      <c r="E453" t="s">
        <v>683</v>
      </c>
      <c r="F453" t="s">
        <v>684</v>
      </c>
      <c r="G453">
        <v>3</v>
      </c>
      <c r="O453" t="s">
        <v>1135</v>
      </c>
    </row>
    <row r="454" spans="1:15">
      <c r="A454" t="s">
        <v>637</v>
      </c>
      <c r="B454" t="s">
        <v>2170</v>
      </c>
      <c r="D454" t="s">
        <v>1136</v>
      </c>
      <c r="E454" t="s">
        <v>683</v>
      </c>
      <c r="F454" t="s">
        <v>684</v>
      </c>
      <c r="G454">
        <v>3</v>
      </c>
      <c r="O454" t="s">
        <v>1136</v>
      </c>
    </row>
    <row r="455" spans="1:15">
      <c r="A455" t="s">
        <v>637</v>
      </c>
      <c r="B455" t="s">
        <v>2171</v>
      </c>
      <c r="D455" t="s">
        <v>1137</v>
      </c>
      <c r="E455" t="s">
        <v>683</v>
      </c>
      <c r="F455" t="s">
        <v>684</v>
      </c>
      <c r="G455">
        <v>3</v>
      </c>
      <c r="O455" t="s">
        <v>1137</v>
      </c>
    </row>
    <row r="456" spans="1:15">
      <c r="A456" t="s">
        <v>637</v>
      </c>
      <c r="B456" t="s">
        <v>2172</v>
      </c>
      <c r="D456" t="s">
        <v>1138</v>
      </c>
      <c r="E456" t="s">
        <v>683</v>
      </c>
      <c r="F456" t="s">
        <v>684</v>
      </c>
      <c r="G456">
        <v>3</v>
      </c>
      <c r="O456" t="s">
        <v>1138</v>
      </c>
    </row>
    <row r="457" spans="1:15">
      <c r="A457" t="s">
        <v>637</v>
      </c>
      <c r="B457" t="s">
        <v>2173</v>
      </c>
      <c r="D457" t="s">
        <v>1139</v>
      </c>
      <c r="E457" t="s">
        <v>683</v>
      </c>
      <c r="F457" t="s">
        <v>684</v>
      </c>
      <c r="G457">
        <v>3</v>
      </c>
      <c r="O457" t="s">
        <v>1139</v>
      </c>
    </row>
    <row r="458" spans="1:15">
      <c r="A458" t="s">
        <v>637</v>
      </c>
      <c r="B458" t="s">
        <v>2174</v>
      </c>
      <c r="D458" t="s">
        <v>1140</v>
      </c>
      <c r="E458" t="s">
        <v>683</v>
      </c>
      <c r="F458" t="s">
        <v>684</v>
      </c>
      <c r="G458">
        <v>3</v>
      </c>
      <c r="O458" t="s">
        <v>1140</v>
      </c>
    </row>
    <row r="459" spans="1:15">
      <c r="A459" t="s">
        <v>637</v>
      </c>
      <c r="B459" t="s">
        <v>2175</v>
      </c>
      <c r="D459" t="s">
        <v>1141</v>
      </c>
      <c r="E459" t="s">
        <v>683</v>
      </c>
      <c r="F459" t="s">
        <v>684</v>
      </c>
      <c r="G459">
        <v>3</v>
      </c>
      <c r="O459" t="s">
        <v>1141</v>
      </c>
    </row>
    <row r="460" spans="1:15">
      <c r="A460" t="s">
        <v>637</v>
      </c>
      <c r="B460" t="s">
        <v>2176</v>
      </c>
      <c r="D460" t="s">
        <v>1142</v>
      </c>
      <c r="E460" t="s">
        <v>683</v>
      </c>
      <c r="F460" t="s">
        <v>684</v>
      </c>
      <c r="G460">
        <v>3</v>
      </c>
      <c r="O460" t="s">
        <v>1142</v>
      </c>
    </row>
    <row r="461" spans="1:15">
      <c r="A461" t="s">
        <v>637</v>
      </c>
      <c r="B461" t="s">
        <v>2177</v>
      </c>
      <c r="D461" t="s">
        <v>1143</v>
      </c>
      <c r="E461" t="s">
        <v>683</v>
      </c>
      <c r="F461" t="s">
        <v>684</v>
      </c>
      <c r="G461">
        <v>3</v>
      </c>
      <c r="O461" t="s">
        <v>1143</v>
      </c>
    </row>
    <row r="462" spans="1:15">
      <c r="A462" t="s">
        <v>637</v>
      </c>
      <c r="B462" t="s">
        <v>2178</v>
      </c>
      <c r="D462" t="s">
        <v>1144</v>
      </c>
      <c r="E462" t="s">
        <v>683</v>
      </c>
      <c r="F462" t="s">
        <v>684</v>
      </c>
      <c r="G462">
        <v>3</v>
      </c>
      <c r="O462" t="s">
        <v>1144</v>
      </c>
    </row>
    <row r="463" spans="1:15">
      <c r="A463" t="s">
        <v>637</v>
      </c>
      <c r="B463" t="s">
        <v>2179</v>
      </c>
      <c r="D463" t="s">
        <v>1145</v>
      </c>
      <c r="E463" t="s">
        <v>683</v>
      </c>
      <c r="F463" t="s">
        <v>684</v>
      </c>
      <c r="G463">
        <v>3</v>
      </c>
      <c r="O463" t="s">
        <v>1145</v>
      </c>
    </row>
    <row r="464" spans="1:15">
      <c r="A464" t="s">
        <v>637</v>
      </c>
      <c r="B464" t="s">
        <v>2180</v>
      </c>
      <c r="D464" t="s">
        <v>1146</v>
      </c>
      <c r="E464" t="s">
        <v>683</v>
      </c>
      <c r="F464" t="s">
        <v>684</v>
      </c>
      <c r="G464">
        <v>3</v>
      </c>
      <c r="O464" t="s">
        <v>1146</v>
      </c>
    </row>
    <row r="465" spans="1:15">
      <c r="A465" t="s">
        <v>637</v>
      </c>
      <c r="B465" t="s">
        <v>2181</v>
      </c>
      <c r="D465" t="s">
        <v>1147</v>
      </c>
      <c r="E465" t="s">
        <v>683</v>
      </c>
      <c r="F465" t="s">
        <v>684</v>
      </c>
      <c r="G465">
        <v>3</v>
      </c>
      <c r="O465" t="s">
        <v>1147</v>
      </c>
    </row>
    <row r="466" spans="1:15">
      <c r="A466" t="s">
        <v>637</v>
      </c>
      <c r="B466" t="s">
        <v>2182</v>
      </c>
      <c r="D466" t="s">
        <v>1148</v>
      </c>
      <c r="E466" t="s">
        <v>683</v>
      </c>
      <c r="F466" t="s">
        <v>684</v>
      </c>
      <c r="G466">
        <v>3</v>
      </c>
      <c r="O466" t="s">
        <v>1148</v>
      </c>
    </row>
    <row r="467" spans="1:15">
      <c r="A467" t="s">
        <v>637</v>
      </c>
      <c r="B467" t="s">
        <v>2183</v>
      </c>
      <c r="D467" t="s">
        <v>1149</v>
      </c>
      <c r="E467" t="s">
        <v>683</v>
      </c>
      <c r="F467" t="s">
        <v>684</v>
      </c>
      <c r="G467">
        <v>3</v>
      </c>
      <c r="O467" t="s">
        <v>1149</v>
      </c>
    </row>
    <row r="468" spans="1:15">
      <c r="A468" t="s">
        <v>637</v>
      </c>
      <c r="B468" t="s">
        <v>2184</v>
      </c>
      <c r="D468" t="s">
        <v>1150</v>
      </c>
      <c r="E468" t="s">
        <v>683</v>
      </c>
      <c r="F468" t="s">
        <v>684</v>
      </c>
      <c r="G468">
        <v>3</v>
      </c>
      <c r="O468" t="s">
        <v>1150</v>
      </c>
    </row>
    <row r="469" spans="1:15">
      <c r="A469" t="s">
        <v>637</v>
      </c>
      <c r="B469" t="s">
        <v>2185</v>
      </c>
      <c r="D469" t="s">
        <v>1151</v>
      </c>
      <c r="E469" t="s">
        <v>683</v>
      </c>
      <c r="F469" t="s">
        <v>684</v>
      </c>
      <c r="G469">
        <v>3</v>
      </c>
      <c r="O469" t="s">
        <v>1151</v>
      </c>
    </row>
    <row r="470" spans="1:15">
      <c r="A470" t="s">
        <v>637</v>
      </c>
      <c r="B470" t="s">
        <v>2186</v>
      </c>
      <c r="D470" t="s">
        <v>1152</v>
      </c>
      <c r="E470" t="s">
        <v>683</v>
      </c>
      <c r="F470" t="s">
        <v>684</v>
      </c>
      <c r="G470">
        <v>3</v>
      </c>
      <c r="O470" t="s">
        <v>1152</v>
      </c>
    </row>
    <row r="471" spans="1:15">
      <c r="A471" t="s">
        <v>637</v>
      </c>
      <c r="B471" t="s">
        <v>2187</v>
      </c>
      <c r="D471" t="s">
        <v>1153</v>
      </c>
      <c r="E471" t="s">
        <v>683</v>
      </c>
      <c r="F471" t="s">
        <v>684</v>
      </c>
      <c r="G471">
        <v>3</v>
      </c>
      <c r="O471" t="s">
        <v>1153</v>
      </c>
    </row>
    <row r="472" spans="1:15">
      <c r="A472" t="s">
        <v>637</v>
      </c>
      <c r="B472" t="s">
        <v>2188</v>
      </c>
      <c r="D472" t="s">
        <v>1154</v>
      </c>
      <c r="E472" t="s">
        <v>683</v>
      </c>
      <c r="F472" t="s">
        <v>684</v>
      </c>
      <c r="G472">
        <v>3</v>
      </c>
      <c r="O472" t="s">
        <v>1154</v>
      </c>
    </row>
    <row r="473" spans="1:15">
      <c r="A473" t="s">
        <v>637</v>
      </c>
      <c r="B473" t="s">
        <v>2189</v>
      </c>
      <c r="D473" t="s">
        <v>1155</v>
      </c>
      <c r="E473" t="s">
        <v>683</v>
      </c>
      <c r="F473" t="s">
        <v>684</v>
      </c>
      <c r="G473">
        <v>3</v>
      </c>
      <c r="O473" t="s">
        <v>1155</v>
      </c>
    </row>
    <row r="474" spans="1:15">
      <c r="A474" t="s">
        <v>637</v>
      </c>
      <c r="B474" t="s">
        <v>2190</v>
      </c>
      <c r="D474" t="s">
        <v>1156</v>
      </c>
      <c r="E474" t="s">
        <v>683</v>
      </c>
      <c r="F474" t="s">
        <v>684</v>
      </c>
      <c r="G474">
        <v>3</v>
      </c>
      <c r="O474" t="s">
        <v>1156</v>
      </c>
    </row>
    <row r="475" spans="1:15">
      <c r="A475" t="s">
        <v>637</v>
      </c>
      <c r="B475" t="s">
        <v>2191</v>
      </c>
      <c r="D475" t="s">
        <v>1157</v>
      </c>
      <c r="E475" t="s">
        <v>683</v>
      </c>
      <c r="F475" t="s">
        <v>684</v>
      </c>
      <c r="G475">
        <v>3</v>
      </c>
      <c r="O475" t="s">
        <v>1157</v>
      </c>
    </row>
    <row r="476" spans="1:15">
      <c r="A476" t="s">
        <v>637</v>
      </c>
      <c r="B476" t="s">
        <v>2192</v>
      </c>
      <c r="D476" t="s">
        <v>1158</v>
      </c>
      <c r="E476" t="s">
        <v>683</v>
      </c>
      <c r="F476" t="s">
        <v>684</v>
      </c>
      <c r="G476">
        <v>3</v>
      </c>
      <c r="O476" t="s">
        <v>1158</v>
      </c>
    </row>
    <row r="477" spans="1:15">
      <c r="A477" t="s">
        <v>637</v>
      </c>
      <c r="B477" t="s">
        <v>2193</v>
      </c>
      <c r="D477" t="s">
        <v>1159</v>
      </c>
      <c r="E477" t="s">
        <v>683</v>
      </c>
      <c r="F477" t="s">
        <v>684</v>
      </c>
      <c r="G477">
        <v>3</v>
      </c>
      <c r="O477" t="s">
        <v>1159</v>
      </c>
    </row>
    <row r="478" spans="1:15">
      <c r="A478" t="s">
        <v>637</v>
      </c>
      <c r="B478" t="s">
        <v>2194</v>
      </c>
      <c r="D478" t="s">
        <v>1160</v>
      </c>
      <c r="E478" t="s">
        <v>683</v>
      </c>
      <c r="F478" t="s">
        <v>684</v>
      </c>
      <c r="G478">
        <v>3</v>
      </c>
      <c r="O478" t="s">
        <v>1160</v>
      </c>
    </row>
    <row r="479" spans="1:15">
      <c r="A479" t="s">
        <v>637</v>
      </c>
      <c r="B479" t="s">
        <v>2195</v>
      </c>
      <c r="D479" t="s">
        <v>1161</v>
      </c>
      <c r="E479" t="s">
        <v>683</v>
      </c>
      <c r="F479" t="s">
        <v>684</v>
      </c>
      <c r="G479">
        <v>3</v>
      </c>
      <c r="O479" t="s">
        <v>1161</v>
      </c>
    </row>
    <row r="480" spans="1:15">
      <c r="A480" t="s">
        <v>637</v>
      </c>
      <c r="B480" t="s">
        <v>2196</v>
      </c>
      <c r="D480" t="s">
        <v>1162</v>
      </c>
      <c r="E480" t="s">
        <v>683</v>
      </c>
      <c r="F480" t="s">
        <v>684</v>
      </c>
      <c r="G480">
        <v>3</v>
      </c>
      <c r="O480" t="s">
        <v>1162</v>
      </c>
    </row>
    <row r="481" spans="1:15">
      <c r="A481" t="s">
        <v>637</v>
      </c>
      <c r="B481" t="s">
        <v>2197</v>
      </c>
      <c r="D481" t="s">
        <v>1163</v>
      </c>
      <c r="E481" t="s">
        <v>683</v>
      </c>
      <c r="F481" t="s">
        <v>684</v>
      </c>
      <c r="G481">
        <v>3</v>
      </c>
      <c r="O481" t="s">
        <v>1163</v>
      </c>
    </row>
    <row r="482" spans="1:15">
      <c r="A482" t="s">
        <v>637</v>
      </c>
      <c r="B482" t="s">
        <v>2198</v>
      </c>
      <c r="D482" t="s">
        <v>1164</v>
      </c>
      <c r="E482" t="s">
        <v>683</v>
      </c>
      <c r="F482" t="s">
        <v>684</v>
      </c>
      <c r="G482">
        <v>3</v>
      </c>
      <c r="O482" t="s">
        <v>1164</v>
      </c>
    </row>
    <row r="483" spans="1:15">
      <c r="A483" t="s">
        <v>637</v>
      </c>
      <c r="B483" t="s">
        <v>2199</v>
      </c>
      <c r="D483" t="s">
        <v>1165</v>
      </c>
      <c r="E483" t="s">
        <v>683</v>
      </c>
      <c r="F483" t="s">
        <v>684</v>
      </c>
      <c r="G483">
        <v>3</v>
      </c>
      <c r="O483" t="s">
        <v>1165</v>
      </c>
    </row>
    <row r="484" spans="1:15">
      <c r="A484" t="s">
        <v>637</v>
      </c>
      <c r="B484" t="s">
        <v>2200</v>
      </c>
      <c r="D484" t="s">
        <v>1166</v>
      </c>
      <c r="E484" t="s">
        <v>683</v>
      </c>
      <c r="F484" t="s">
        <v>684</v>
      </c>
      <c r="G484">
        <v>3</v>
      </c>
      <c r="O484" t="s">
        <v>1166</v>
      </c>
    </row>
    <row r="485" spans="1:15">
      <c r="A485" t="s">
        <v>637</v>
      </c>
      <c r="B485" t="s">
        <v>2201</v>
      </c>
      <c r="D485" t="s">
        <v>1167</v>
      </c>
      <c r="E485" t="s">
        <v>683</v>
      </c>
      <c r="F485" t="s">
        <v>684</v>
      </c>
      <c r="G485">
        <v>3</v>
      </c>
      <c r="O485" t="s">
        <v>1167</v>
      </c>
    </row>
    <row r="486" spans="1:15">
      <c r="A486" t="s">
        <v>637</v>
      </c>
      <c r="B486" t="s">
        <v>2202</v>
      </c>
      <c r="D486" t="s">
        <v>1168</v>
      </c>
      <c r="E486" t="s">
        <v>683</v>
      </c>
      <c r="F486" t="s">
        <v>684</v>
      </c>
      <c r="G486">
        <v>3</v>
      </c>
      <c r="O486" t="s">
        <v>1168</v>
      </c>
    </row>
    <row r="487" spans="1:15">
      <c r="A487" t="s">
        <v>637</v>
      </c>
      <c r="B487" t="s">
        <v>2203</v>
      </c>
      <c r="D487" t="s">
        <v>1169</v>
      </c>
      <c r="E487" t="s">
        <v>683</v>
      </c>
      <c r="F487" t="s">
        <v>684</v>
      </c>
      <c r="G487">
        <v>3</v>
      </c>
      <c r="O487" t="s">
        <v>1169</v>
      </c>
    </row>
    <row r="488" spans="1:15">
      <c r="A488" t="s">
        <v>637</v>
      </c>
      <c r="B488" t="s">
        <v>2204</v>
      </c>
      <c r="D488" t="s">
        <v>1170</v>
      </c>
      <c r="E488" t="s">
        <v>683</v>
      </c>
      <c r="F488" t="s">
        <v>684</v>
      </c>
      <c r="G488">
        <v>3</v>
      </c>
      <c r="O488" t="s">
        <v>1170</v>
      </c>
    </row>
    <row r="489" spans="1:15">
      <c r="A489" t="s">
        <v>637</v>
      </c>
      <c r="B489" t="s">
        <v>2205</v>
      </c>
      <c r="D489" t="s">
        <v>1171</v>
      </c>
      <c r="E489" t="s">
        <v>683</v>
      </c>
      <c r="F489" t="s">
        <v>684</v>
      </c>
      <c r="G489">
        <v>3</v>
      </c>
      <c r="O489" t="s">
        <v>1171</v>
      </c>
    </row>
    <row r="490" spans="1:15">
      <c r="A490" t="s">
        <v>637</v>
      </c>
      <c r="B490" t="s">
        <v>2206</v>
      </c>
      <c r="D490" t="s">
        <v>1172</v>
      </c>
      <c r="E490" t="s">
        <v>683</v>
      </c>
      <c r="F490" t="s">
        <v>684</v>
      </c>
      <c r="G490">
        <v>3</v>
      </c>
      <c r="O490" t="s">
        <v>1172</v>
      </c>
    </row>
    <row r="491" spans="1:15">
      <c r="A491" t="s">
        <v>637</v>
      </c>
      <c r="B491" t="s">
        <v>2207</v>
      </c>
      <c r="D491" t="s">
        <v>1173</v>
      </c>
      <c r="E491" t="s">
        <v>683</v>
      </c>
      <c r="F491" t="s">
        <v>684</v>
      </c>
      <c r="G491">
        <v>3</v>
      </c>
      <c r="O491" t="s">
        <v>1173</v>
      </c>
    </row>
    <row r="492" spans="1:15">
      <c r="A492" t="s">
        <v>637</v>
      </c>
      <c r="B492" t="s">
        <v>2208</v>
      </c>
      <c r="D492" t="s">
        <v>1174</v>
      </c>
      <c r="E492" t="s">
        <v>683</v>
      </c>
      <c r="F492" t="s">
        <v>684</v>
      </c>
      <c r="G492">
        <v>3</v>
      </c>
      <c r="O492" t="s">
        <v>1174</v>
      </c>
    </row>
    <row r="493" spans="1:15">
      <c r="A493" t="s">
        <v>637</v>
      </c>
      <c r="B493" t="s">
        <v>2209</v>
      </c>
      <c r="D493" t="s">
        <v>1175</v>
      </c>
      <c r="E493" t="s">
        <v>683</v>
      </c>
      <c r="F493" t="s">
        <v>684</v>
      </c>
      <c r="G493">
        <v>3</v>
      </c>
      <c r="O493" t="s">
        <v>1175</v>
      </c>
    </row>
    <row r="494" spans="1:15">
      <c r="A494" t="s">
        <v>637</v>
      </c>
      <c r="B494" t="s">
        <v>2210</v>
      </c>
      <c r="D494" t="s">
        <v>1176</v>
      </c>
      <c r="E494" t="s">
        <v>683</v>
      </c>
      <c r="F494" t="s">
        <v>684</v>
      </c>
      <c r="G494">
        <v>3</v>
      </c>
      <c r="O494" t="s">
        <v>1176</v>
      </c>
    </row>
    <row r="495" spans="1:15">
      <c r="A495" t="s">
        <v>637</v>
      </c>
      <c r="B495" t="s">
        <v>2211</v>
      </c>
      <c r="D495" t="s">
        <v>1177</v>
      </c>
      <c r="E495" t="s">
        <v>683</v>
      </c>
      <c r="F495" t="s">
        <v>684</v>
      </c>
      <c r="G495">
        <v>3</v>
      </c>
      <c r="O495" t="s">
        <v>1177</v>
      </c>
    </row>
    <row r="496" spans="1:15">
      <c r="A496" t="s">
        <v>637</v>
      </c>
      <c r="B496" t="s">
        <v>2212</v>
      </c>
      <c r="D496" t="s">
        <v>1178</v>
      </c>
      <c r="E496" t="s">
        <v>683</v>
      </c>
      <c r="F496" t="s">
        <v>684</v>
      </c>
      <c r="G496">
        <v>3</v>
      </c>
      <c r="O496" t="s">
        <v>1178</v>
      </c>
    </row>
    <row r="497" spans="1:15">
      <c r="A497" t="s">
        <v>637</v>
      </c>
      <c r="B497" t="s">
        <v>2213</v>
      </c>
      <c r="D497" t="s">
        <v>1179</v>
      </c>
      <c r="E497" t="s">
        <v>683</v>
      </c>
      <c r="F497" t="s">
        <v>684</v>
      </c>
      <c r="G497">
        <v>3</v>
      </c>
      <c r="O497" t="s">
        <v>1179</v>
      </c>
    </row>
    <row r="498" spans="1:15">
      <c r="A498" t="s">
        <v>637</v>
      </c>
      <c r="B498" t="s">
        <v>2214</v>
      </c>
      <c r="D498" t="s">
        <v>1180</v>
      </c>
      <c r="E498" t="s">
        <v>683</v>
      </c>
      <c r="F498" t="s">
        <v>684</v>
      </c>
      <c r="G498">
        <v>3</v>
      </c>
      <c r="O498" t="s">
        <v>1180</v>
      </c>
    </row>
    <row r="499" spans="1:15">
      <c r="A499" t="s">
        <v>637</v>
      </c>
      <c r="B499" t="s">
        <v>2215</v>
      </c>
      <c r="D499" t="s">
        <v>1181</v>
      </c>
      <c r="E499" t="s">
        <v>683</v>
      </c>
      <c r="F499" t="s">
        <v>684</v>
      </c>
      <c r="G499">
        <v>3</v>
      </c>
      <c r="O499" t="s">
        <v>1181</v>
      </c>
    </row>
    <row r="500" spans="1:15">
      <c r="A500" t="s">
        <v>637</v>
      </c>
      <c r="B500" t="s">
        <v>2216</v>
      </c>
      <c r="D500" t="s">
        <v>1182</v>
      </c>
      <c r="E500" t="s">
        <v>683</v>
      </c>
      <c r="F500" t="s">
        <v>684</v>
      </c>
      <c r="G500">
        <v>3</v>
      </c>
      <c r="O500" t="s">
        <v>1182</v>
      </c>
    </row>
    <row r="501" spans="1:15">
      <c r="A501" t="s">
        <v>637</v>
      </c>
      <c r="B501" t="s">
        <v>2217</v>
      </c>
      <c r="D501" t="s">
        <v>1183</v>
      </c>
      <c r="E501" t="s">
        <v>683</v>
      </c>
      <c r="F501" t="s">
        <v>684</v>
      </c>
      <c r="G501">
        <v>3</v>
      </c>
      <c r="O501" t="s">
        <v>1183</v>
      </c>
    </row>
    <row r="502" spans="1:15">
      <c r="A502" t="s">
        <v>637</v>
      </c>
      <c r="B502" t="s">
        <v>2218</v>
      </c>
      <c r="D502" t="s">
        <v>1184</v>
      </c>
      <c r="E502" t="s">
        <v>683</v>
      </c>
      <c r="F502" t="s">
        <v>684</v>
      </c>
      <c r="G502">
        <v>3</v>
      </c>
      <c r="O502" t="s">
        <v>1184</v>
      </c>
    </row>
    <row r="503" spans="1:15">
      <c r="A503" t="s">
        <v>637</v>
      </c>
      <c r="B503" t="s">
        <v>2219</v>
      </c>
      <c r="D503" t="s">
        <v>1185</v>
      </c>
      <c r="E503" t="s">
        <v>683</v>
      </c>
      <c r="F503" t="s">
        <v>684</v>
      </c>
      <c r="G503">
        <v>3</v>
      </c>
      <c r="O503" t="s">
        <v>1185</v>
      </c>
    </row>
    <row r="504" spans="1:15">
      <c r="A504" t="s">
        <v>637</v>
      </c>
      <c r="B504" t="s">
        <v>2220</v>
      </c>
      <c r="D504" t="s">
        <v>1186</v>
      </c>
      <c r="E504" t="s">
        <v>683</v>
      </c>
      <c r="F504" t="s">
        <v>684</v>
      </c>
      <c r="G504">
        <v>3</v>
      </c>
      <c r="O504" t="s">
        <v>1186</v>
      </c>
    </row>
    <row r="505" spans="1:15">
      <c r="A505" t="s">
        <v>637</v>
      </c>
      <c r="B505" t="s">
        <v>2221</v>
      </c>
      <c r="D505" t="s">
        <v>1187</v>
      </c>
      <c r="E505" t="s">
        <v>683</v>
      </c>
      <c r="F505" t="s">
        <v>684</v>
      </c>
      <c r="G505">
        <v>3</v>
      </c>
      <c r="O505" t="s">
        <v>1187</v>
      </c>
    </row>
    <row r="506" spans="1:15">
      <c r="A506" t="s">
        <v>637</v>
      </c>
      <c r="B506" t="s">
        <v>2222</v>
      </c>
      <c r="D506" t="s">
        <v>1188</v>
      </c>
      <c r="E506" t="s">
        <v>683</v>
      </c>
      <c r="F506" t="s">
        <v>684</v>
      </c>
      <c r="G506">
        <v>3</v>
      </c>
      <c r="O506" t="s">
        <v>1188</v>
      </c>
    </row>
    <row r="507" spans="1:15">
      <c r="A507" t="s">
        <v>637</v>
      </c>
      <c r="B507" t="s">
        <v>2223</v>
      </c>
      <c r="D507" t="s">
        <v>1189</v>
      </c>
      <c r="E507" t="s">
        <v>683</v>
      </c>
      <c r="F507" t="s">
        <v>684</v>
      </c>
      <c r="G507">
        <v>3</v>
      </c>
      <c r="O507" t="s">
        <v>1189</v>
      </c>
    </row>
    <row r="508" spans="1:15">
      <c r="A508" t="s">
        <v>637</v>
      </c>
      <c r="B508" t="s">
        <v>2224</v>
      </c>
      <c r="D508" t="s">
        <v>1190</v>
      </c>
      <c r="E508" t="s">
        <v>683</v>
      </c>
      <c r="F508" t="s">
        <v>684</v>
      </c>
      <c r="G508">
        <v>3</v>
      </c>
      <c r="O508" t="s">
        <v>1190</v>
      </c>
    </row>
    <row r="509" spans="1:15">
      <c r="A509" t="s">
        <v>637</v>
      </c>
      <c r="B509" t="s">
        <v>2225</v>
      </c>
      <c r="D509" t="s">
        <v>1191</v>
      </c>
      <c r="E509" t="s">
        <v>683</v>
      </c>
      <c r="F509" t="s">
        <v>684</v>
      </c>
      <c r="G509">
        <v>3</v>
      </c>
      <c r="O509" t="s">
        <v>1191</v>
      </c>
    </row>
    <row r="510" spans="1:15">
      <c r="A510" t="s">
        <v>637</v>
      </c>
      <c r="B510" t="s">
        <v>2226</v>
      </c>
      <c r="D510" t="s">
        <v>1192</v>
      </c>
      <c r="E510" t="s">
        <v>683</v>
      </c>
      <c r="F510" t="s">
        <v>684</v>
      </c>
      <c r="G510">
        <v>3</v>
      </c>
      <c r="O510" t="s">
        <v>1192</v>
      </c>
    </row>
    <row r="511" spans="1:15">
      <c r="A511" t="s">
        <v>637</v>
      </c>
      <c r="B511" t="s">
        <v>2227</v>
      </c>
      <c r="D511" t="s">
        <v>1193</v>
      </c>
      <c r="E511" t="s">
        <v>683</v>
      </c>
      <c r="F511" t="s">
        <v>684</v>
      </c>
      <c r="G511">
        <v>3</v>
      </c>
      <c r="O511" t="s">
        <v>1193</v>
      </c>
    </row>
    <row r="512" spans="1:15">
      <c r="A512" t="s">
        <v>637</v>
      </c>
      <c r="B512" t="s">
        <v>2228</v>
      </c>
      <c r="D512" t="s">
        <v>1194</v>
      </c>
      <c r="E512" t="s">
        <v>683</v>
      </c>
      <c r="F512" t="s">
        <v>684</v>
      </c>
      <c r="G512">
        <v>3</v>
      </c>
      <c r="O512" t="s">
        <v>1194</v>
      </c>
    </row>
    <row r="513" spans="1:15">
      <c r="A513" t="s">
        <v>637</v>
      </c>
      <c r="B513" t="s">
        <v>2229</v>
      </c>
      <c r="D513" t="s">
        <v>1195</v>
      </c>
      <c r="E513" t="s">
        <v>683</v>
      </c>
      <c r="F513" t="s">
        <v>684</v>
      </c>
      <c r="G513">
        <v>3</v>
      </c>
      <c r="O513" t="s">
        <v>1195</v>
      </c>
    </row>
    <row r="514" spans="1:15">
      <c r="A514" t="s">
        <v>637</v>
      </c>
      <c r="B514" t="s">
        <v>2230</v>
      </c>
      <c r="D514" t="s">
        <v>1196</v>
      </c>
      <c r="E514" t="s">
        <v>683</v>
      </c>
      <c r="F514" t="s">
        <v>684</v>
      </c>
      <c r="G514">
        <v>3</v>
      </c>
      <c r="O514" t="s">
        <v>1196</v>
      </c>
    </row>
    <row r="515" spans="1:15">
      <c r="A515" t="s">
        <v>637</v>
      </c>
      <c r="B515" t="s">
        <v>2231</v>
      </c>
      <c r="D515" t="s">
        <v>1197</v>
      </c>
      <c r="E515" t="s">
        <v>683</v>
      </c>
      <c r="F515" t="s">
        <v>684</v>
      </c>
      <c r="G515">
        <v>3</v>
      </c>
      <c r="O515" t="s">
        <v>1197</v>
      </c>
    </row>
    <row r="516" spans="1:15">
      <c r="A516" t="s">
        <v>637</v>
      </c>
      <c r="B516" t="s">
        <v>2232</v>
      </c>
      <c r="D516" t="s">
        <v>1198</v>
      </c>
      <c r="E516" t="s">
        <v>683</v>
      </c>
      <c r="F516" t="s">
        <v>684</v>
      </c>
      <c r="G516">
        <v>3</v>
      </c>
      <c r="O516" t="s">
        <v>1198</v>
      </c>
    </row>
    <row r="517" spans="1:15">
      <c r="A517" t="s">
        <v>637</v>
      </c>
      <c r="B517" t="s">
        <v>2233</v>
      </c>
      <c r="D517" t="s">
        <v>1199</v>
      </c>
      <c r="E517" t="s">
        <v>683</v>
      </c>
      <c r="F517" t="s">
        <v>684</v>
      </c>
      <c r="G517">
        <v>3</v>
      </c>
      <c r="O517" t="s">
        <v>1199</v>
      </c>
    </row>
    <row r="518" spans="1:15">
      <c r="A518" t="s">
        <v>637</v>
      </c>
      <c r="B518" t="s">
        <v>2234</v>
      </c>
      <c r="D518" t="s">
        <v>1200</v>
      </c>
      <c r="E518" t="s">
        <v>683</v>
      </c>
      <c r="F518" t="s">
        <v>684</v>
      </c>
      <c r="G518">
        <v>3</v>
      </c>
      <c r="O518" t="s">
        <v>1200</v>
      </c>
    </row>
    <row r="519" spans="1:15">
      <c r="A519" t="s">
        <v>637</v>
      </c>
      <c r="B519" t="s">
        <v>2235</v>
      </c>
      <c r="D519" t="s">
        <v>1201</v>
      </c>
      <c r="E519" t="s">
        <v>683</v>
      </c>
      <c r="F519" t="s">
        <v>684</v>
      </c>
      <c r="G519">
        <v>3</v>
      </c>
      <c r="O519" t="s">
        <v>1201</v>
      </c>
    </row>
    <row r="520" spans="1:15">
      <c r="A520" t="s">
        <v>637</v>
      </c>
      <c r="B520" t="s">
        <v>2236</v>
      </c>
      <c r="D520" t="s">
        <v>1202</v>
      </c>
      <c r="E520" t="s">
        <v>683</v>
      </c>
      <c r="F520" t="s">
        <v>684</v>
      </c>
      <c r="G520">
        <v>3</v>
      </c>
      <c r="O520" t="s">
        <v>1202</v>
      </c>
    </row>
    <row r="521" spans="1:15">
      <c r="A521" t="s">
        <v>637</v>
      </c>
      <c r="B521" t="s">
        <v>2237</v>
      </c>
      <c r="D521" t="s">
        <v>1203</v>
      </c>
      <c r="E521" t="s">
        <v>683</v>
      </c>
      <c r="F521" t="s">
        <v>684</v>
      </c>
      <c r="G521">
        <v>3</v>
      </c>
      <c r="O521" t="s">
        <v>1203</v>
      </c>
    </row>
    <row r="522" spans="1:15">
      <c r="A522" t="s">
        <v>637</v>
      </c>
      <c r="B522" t="s">
        <v>2238</v>
      </c>
      <c r="D522" t="s">
        <v>1204</v>
      </c>
      <c r="E522" t="s">
        <v>683</v>
      </c>
      <c r="F522" t="s">
        <v>684</v>
      </c>
      <c r="G522">
        <v>3</v>
      </c>
      <c r="O522" t="s">
        <v>1204</v>
      </c>
    </row>
    <row r="523" spans="1:15">
      <c r="A523" t="s">
        <v>637</v>
      </c>
      <c r="B523" t="s">
        <v>2239</v>
      </c>
      <c r="D523" t="s">
        <v>1205</v>
      </c>
      <c r="E523" t="s">
        <v>683</v>
      </c>
      <c r="F523" t="s">
        <v>684</v>
      </c>
      <c r="G523">
        <v>3</v>
      </c>
      <c r="O523" t="s">
        <v>1205</v>
      </c>
    </row>
    <row r="524" spans="1:15">
      <c r="A524" t="s">
        <v>637</v>
      </c>
      <c r="B524" t="s">
        <v>2240</v>
      </c>
      <c r="D524" t="s">
        <v>1206</v>
      </c>
      <c r="E524" t="s">
        <v>683</v>
      </c>
      <c r="F524" t="s">
        <v>684</v>
      </c>
      <c r="G524">
        <v>3</v>
      </c>
      <c r="O524" t="s">
        <v>1206</v>
      </c>
    </row>
    <row r="525" spans="1:15">
      <c r="A525" t="s">
        <v>637</v>
      </c>
      <c r="B525" t="s">
        <v>2241</v>
      </c>
      <c r="D525" t="s">
        <v>1207</v>
      </c>
      <c r="E525" t="s">
        <v>683</v>
      </c>
      <c r="F525" t="s">
        <v>684</v>
      </c>
      <c r="G525">
        <v>3</v>
      </c>
      <c r="O525" t="s">
        <v>1207</v>
      </c>
    </row>
    <row r="526" spans="1:15">
      <c r="A526" t="s">
        <v>637</v>
      </c>
      <c r="B526" t="s">
        <v>2242</v>
      </c>
      <c r="D526" t="s">
        <v>1208</v>
      </c>
      <c r="E526" t="s">
        <v>683</v>
      </c>
      <c r="F526" t="s">
        <v>684</v>
      </c>
      <c r="G526">
        <v>3</v>
      </c>
      <c r="O526" t="s">
        <v>1208</v>
      </c>
    </row>
    <row r="527" spans="1:15">
      <c r="A527" t="s">
        <v>637</v>
      </c>
      <c r="B527" t="s">
        <v>2243</v>
      </c>
      <c r="D527" t="s">
        <v>1209</v>
      </c>
      <c r="E527" t="s">
        <v>683</v>
      </c>
      <c r="F527" t="s">
        <v>684</v>
      </c>
      <c r="G527">
        <v>3</v>
      </c>
      <c r="O527" t="s">
        <v>1209</v>
      </c>
    </row>
    <row r="528" spans="1:15">
      <c r="A528" t="s">
        <v>637</v>
      </c>
      <c r="B528" t="s">
        <v>2244</v>
      </c>
      <c r="D528" t="s">
        <v>1210</v>
      </c>
      <c r="E528" t="s">
        <v>683</v>
      </c>
      <c r="F528" t="s">
        <v>684</v>
      </c>
      <c r="G528">
        <v>3</v>
      </c>
      <c r="O528" t="s">
        <v>1210</v>
      </c>
    </row>
    <row r="529" spans="1:15">
      <c r="A529" t="s">
        <v>637</v>
      </c>
      <c r="B529" t="s">
        <v>2245</v>
      </c>
      <c r="D529" t="s">
        <v>1211</v>
      </c>
      <c r="E529" t="s">
        <v>683</v>
      </c>
      <c r="F529" t="s">
        <v>684</v>
      </c>
      <c r="G529">
        <v>3</v>
      </c>
      <c r="O529" t="s">
        <v>1211</v>
      </c>
    </row>
    <row r="530" spans="1:15">
      <c r="A530" t="s">
        <v>637</v>
      </c>
      <c r="B530" t="s">
        <v>2246</v>
      </c>
      <c r="D530" t="s">
        <v>1212</v>
      </c>
      <c r="E530" t="s">
        <v>683</v>
      </c>
      <c r="F530" t="s">
        <v>684</v>
      </c>
      <c r="G530">
        <v>3</v>
      </c>
      <c r="O530" t="s">
        <v>1212</v>
      </c>
    </row>
    <row r="531" spans="1:15">
      <c r="A531" t="s">
        <v>637</v>
      </c>
      <c r="B531" t="s">
        <v>2247</v>
      </c>
      <c r="D531" t="s">
        <v>1213</v>
      </c>
      <c r="E531" t="s">
        <v>683</v>
      </c>
      <c r="F531" t="s">
        <v>684</v>
      </c>
      <c r="G531">
        <v>3</v>
      </c>
      <c r="O531" t="s">
        <v>1213</v>
      </c>
    </row>
    <row r="532" spans="1:15">
      <c r="A532" t="s">
        <v>637</v>
      </c>
      <c r="B532" t="s">
        <v>2248</v>
      </c>
      <c r="D532" t="s">
        <v>1214</v>
      </c>
      <c r="E532" t="s">
        <v>683</v>
      </c>
      <c r="F532" t="s">
        <v>684</v>
      </c>
      <c r="G532">
        <v>3</v>
      </c>
      <c r="O532" t="s">
        <v>1214</v>
      </c>
    </row>
    <row r="533" spans="1:15">
      <c r="A533" t="s">
        <v>637</v>
      </c>
      <c r="B533" t="s">
        <v>2249</v>
      </c>
      <c r="D533" t="s">
        <v>1215</v>
      </c>
      <c r="E533" t="s">
        <v>683</v>
      </c>
      <c r="F533" t="s">
        <v>684</v>
      </c>
      <c r="G533">
        <v>3</v>
      </c>
      <c r="O533" t="s">
        <v>1215</v>
      </c>
    </row>
    <row r="534" spans="1:15">
      <c r="A534" t="s">
        <v>637</v>
      </c>
      <c r="B534" t="s">
        <v>2250</v>
      </c>
      <c r="D534" t="s">
        <v>1216</v>
      </c>
      <c r="E534" t="s">
        <v>683</v>
      </c>
      <c r="F534" t="s">
        <v>684</v>
      </c>
      <c r="G534">
        <v>3</v>
      </c>
      <c r="O534" t="s">
        <v>1216</v>
      </c>
    </row>
    <row r="535" spans="1:15">
      <c r="A535" t="s">
        <v>637</v>
      </c>
      <c r="B535" t="s">
        <v>2251</v>
      </c>
      <c r="D535" t="s">
        <v>1217</v>
      </c>
      <c r="E535" t="s">
        <v>683</v>
      </c>
      <c r="F535" t="s">
        <v>684</v>
      </c>
      <c r="G535">
        <v>3</v>
      </c>
      <c r="O535" t="s">
        <v>1217</v>
      </c>
    </row>
    <row r="536" spans="1:15">
      <c r="A536" t="s">
        <v>637</v>
      </c>
      <c r="B536" t="s">
        <v>2252</v>
      </c>
      <c r="D536" t="s">
        <v>1218</v>
      </c>
      <c r="E536" t="s">
        <v>683</v>
      </c>
      <c r="F536" t="s">
        <v>684</v>
      </c>
      <c r="G536">
        <v>3</v>
      </c>
      <c r="O536" t="s">
        <v>1218</v>
      </c>
    </row>
    <row r="537" spans="1:15">
      <c r="A537" t="s">
        <v>637</v>
      </c>
      <c r="B537" t="s">
        <v>2253</v>
      </c>
      <c r="D537" t="s">
        <v>1219</v>
      </c>
      <c r="E537" t="s">
        <v>683</v>
      </c>
      <c r="F537" t="s">
        <v>684</v>
      </c>
      <c r="G537">
        <v>3</v>
      </c>
      <c r="O537" t="s">
        <v>1219</v>
      </c>
    </row>
    <row r="538" spans="1:15">
      <c r="A538" t="s">
        <v>637</v>
      </c>
      <c r="B538" t="s">
        <v>2254</v>
      </c>
      <c r="D538" t="s">
        <v>1220</v>
      </c>
      <c r="E538" t="s">
        <v>683</v>
      </c>
      <c r="F538" t="s">
        <v>684</v>
      </c>
      <c r="G538">
        <v>3</v>
      </c>
      <c r="O538" t="s">
        <v>1220</v>
      </c>
    </row>
    <row r="539" spans="1:15">
      <c r="A539" t="s">
        <v>637</v>
      </c>
      <c r="B539" t="s">
        <v>2255</v>
      </c>
      <c r="D539" t="s">
        <v>1221</v>
      </c>
      <c r="E539" t="s">
        <v>683</v>
      </c>
      <c r="F539" t="s">
        <v>684</v>
      </c>
      <c r="G539">
        <v>3</v>
      </c>
      <c r="O539" t="s">
        <v>1221</v>
      </c>
    </row>
    <row r="540" spans="1:15">
      <c r="A540" t="s">
        <v>637</v>
      </c>
      <c r="B540" t="s">
        <v>2256</v>
      </c>
      <c r="D540" t="s">
        <v>1222</v>
      </c>
      <c r="E540" t="s">
        <v>683</v>
      </c>
      <c r="F540" t="s">
        <v>684</v>
      </c>
      <c r="G540">
        <v>3</v>
      </c>
      <c r="O540" t="s">
        <v>1222</v>
      </c>
    </row>
    <row r="541" spans="1:15">
      <c r="A541" t="s">
        <v>637</v>
      </c>
      <c r="B541" t="s">
        <v>2257</v>
      </c>
      <c r="D541" t="s">
        <v>1223</v>
      </c>
      <c r="E541" t="s">
        <v>683</v>
      </c>
      <c r="F541" t="s">
        <v>684</v>
      </c>
      <c r="G541">
        <v>3</v>
      </c>
      <c r="O541" t="s">
        <v>1223</v>
      </c>
    </row>
    <row r="542" spans="1:15">
      <c r="A542" t="s">
        <v>637</v>
      </c>
      <c r="B542" t="s">
        <v>2258</v>
      </c>
      <c r="D542" t="s">
        <v>1224</v>
      </c>
      <c r="E542" t="s">
        <v>683</v>
      </c>
      <c r="F542" t="s">
        <v>684</v>
      </c>
      <c r="G542">
        <v>3</v>
      </c>
      <c r="O542" t="s">
        <v>1224</v>
      </c>
    </row>
    <row r="543" spans="1:15">
      <c r="A543" t="s">
        <v>637</v>
      </c>
      <c r="B543" t="s">
        <v>2259</v>
      </c>
      <c r="D543" t="s">
        <v>1225</v>
      </c>
      <c r="E543" t="s">
        <v>683</v>
      </c>
      <c r="F543" t="s">
        <v>684</v>
      </c>
      <c r="G543">
        <v>3</v>
      </c>
      <c r="O543" t="s">
        <v>1225</v>
      </c>
    </row>
    <row r="544" spans="1:15">
      <c r="A544" t="s">
        <v>637</v>
      </c>
      <c r="B544" t="s">
        <v>2260</v>
      </c>
      <c r="D544" t="s">
        <v>1226</v>
      </c>
      <c r="E544" t="s">
        <v>683</v>
      </c>
      <c r="F544" t="s">
        <v>684</v>
      </c>
      <c r="G544">
        <v>3</v>
      </c>
      <c r="O544" t="s">
        <v>1226</v>
      </c>
    </row>
    <row r="545" spans="1:15">
      <c r="A545" t="s">
        <v>637</v>
      </c>
      <c r="B545" t="s">
        <v>2261</v>
      </c>
      <c r="D545" t="s">
        <v>1227</v>
      </c>
      <c r="E545" t="s">
        <v>683</v>
      </c>
      <c r="F545" t="s">
        <v>684</v>
      </c>
      <c r="G545">
        <v>3</v>
      </c>
      <c r="O545" t="s">
        <v>1227</v>
      </c>
    </row>
    <row r="546" spans="1:15">
      <c r="A546" t="s">
        <v>637</v>
      </c>
      <c r="B546" t="s">
        <v>2262</v>
      </c>
      <c r="D546" t="s">
        <v>1228</v>
      </c>
      <c r="E546" t="s">
        <v>683</v>
      </c>
      <c r="F546" t="s">
        <v>684</v>
      </c>
      <c r="G546">
        <v>3</v>
      </c>
      <c r="O546" t="s">
        <v>1228</v>
      </c>
    </row>
    <row r="547" spans="1:15">
      <c r="A547" t="s">
        <v>637</v>
      </c>
      <c r="B547" t="s">
        <v>2263</v>
      </c>
      <c r="D547" t="s">
        <v>1229</v>
      </c>
      <c r="E547" t="s">
        <v>683</v>
      </c>
      <c r="F547" t="s">
        <v>684</v>
      </c>
      <c r="G547">
        <v>3</v>
      </c>
      <c r="O547" t="s">
        <v>1229</v>
      </c>
    </row>
    <row r="548" spans="1:15">
      <c r="A548" t="s">
        <v>637</v>
      </c>
      <c r="B548" t="s">
        <v>2264</v>
      </c>
      <c r="D548" t="s">
        <v>1230</v>
      </c>
      <c r="E548" t="s">
        <v>683</v>
      </c>
      <c r="F548" t="s">
        <v>684</v>
      </c>
      <c r="G548">
        <v>3</v>
      </c>
      <c r="O548" t="s">
        <v>1230</v>
      </c>
    </row>
    <row r="549" spans="1:15">
      <c r="A549" t="s">
        <v>637</v>
      </c>
      <c r="B549" t="s">
        <v>2265</v>
      </c>
      <c r="D549" t="s">
        <v>1231</v>
      </c>
      <c r="E549" t="s">
        <v>683</v>
      </c>
      <c r="F549" t="s">
        <v>684</v>
      </c>
      <c r="G549">
        <v>3</v>
      </c>
      <c r="O549" t="s">
        <v>1231</v>
      </c>
    </row>
    <row r="550" spans="1:15">
      <c r="A550" t="s">
        <v>637</v>
      </c>
      <c r="B550" t="s">
        <v>2266</v>
      </c>
      <c r="D550" t="s">
        <v>1232</v>
      </c>
      <c r="E550" t="s">
        <v>683</v>
      </c>
      <c r="F550" t="s">
        <v>684</v>
      </c>
      <c r="G550">
        <v>3</v>
      </c>
      <c r="O550" t="s">
        <v>1232</v>
      </c>
    </row>
    <row r="551" spans="1:15">
      <c r="A551" t="s">
        <v>637</v>
      </c>
      <c r="B551" t="s">
        <v>2267</v>
      </c>
      <c r="D551" t="s">
        <v>1233</v>
      </c>
      <c r="E551" t="s">
        <v>683</v>
      </c>
      <c r="F551" t="s">
        <v>684</v>
      </c>
      <c r="G551">
        <v>3</v>
      </c>
      <c r="O551" t="s">
        <v>1233</v>
      </c>
    </row>
    <row r="552" spans="1:15">
      <c r="A552" t="s">
        <v>637</v>
      </c>
      <c r="B552" t="s">
        <v>2268</v>
      </c>
      <c r="D552" t="s">
        <v>1234</v>
      </c>
      <c r="E552" t="s">
        <v>683</v>
      </c>
      <c r="F552" t="s">
        <v>684</v>
      </c>
      <c r="G552">
        <v>3</v>
      </c>
      <c r="O552" t="s">
        <v>1234</v>
      </c>
    </row>
    <row r="553" spans="1:15">
      <c r="A553" t="s">
        <v>637</v>
      </c>
      <c r="B553" t="s">
        <v>2269</v>
      </c>
      <c r="D553" t="s">
        <v>1235</v>
      </c>
      <c r="E553" t="s">
        <v>683</v>
      </c>
      <c r="F553" t="s">
        <v>684</v>
      </c>
      <c r="G553">
        <v>3</v>
      </c>
      <c r="O553" t="s">
        <v>1235</v>
      </c>
    </row>
    <row r="554" spans="1:15">
      <c r="A554" t="s">
        <v>637</v>
      </c>
      <c r="B554" t="s">
        <v>2270</v>
      </c>
      <c r="D554" t="s">
        <v>1236</v>
      </c>
      <c r="E554" t="s">
        <v>683</v>
      </c>
      <c r="F554" t="s">
        <v>684</v>
      </c>
      <c r="G554">
        <v>3</v>
      </c>
      <c r="O554" t="s">
        <v>1236</v>
      </c>
    </row>
    <row r="555" spans="1:15">
      <c r="A555" t="s">
        <v>637</v>
      </c>
      <c r="B555" t="s">
        <v>2271</v>
      </c>
      <c r="D555" t="s">
        <v>1237</v>
      </c>
      <c r="E555" t="s">
        <v>683</v>
      </c>
      <c r="F555" t="s">
        <v>684</v>
      </c>
      <c r="G555">
        <v>3</v>
      </c>
      <c r="O555" t="s">
        <v>1237</v>
      </c>
    </row>
    <row r="556" spans="1:15">
      <c r="A556" t="s">
        <v>637</v>
      </c>
      <c r="B556" t="s">
        <v>2272</v>
      </c>
      <c r="D556" t="s">
        <v>1238</v>
      </c>
      <c r="E556" t="s">
        <v>683</v>
      </c>
      <c r="F556" t="s">
        <v>684</v>
      </c>
      <c r="G556">
        <v>3</v>
      </c>
      <c r="O556" t="s">
        <v>1238</v>
      </c>
    </row>
    <row r="557" spans="1:15">
      <c r="A557" t="s">
        <v>637</v>
      </c>
      <c r="B557" t="s">
        <v>2273</v>
      </c>
      <c r="D557" t="s">
        <v>1239</v>
      </c>
      <c r="E557" t="s">
        <v>683</v>
      </c>
      <c r="F557" t="s">
        <v>684</v>
      </c>
      <c r="G557">
        <v>3</v>
      </c>
      <c r="O557" t="s">
        <v>1239</v>
      </c>
    </row>
    <row r="558" spans="1:15">
      <c r="A558" t="s">
        <v>637</v>
      </c>
      <c r="B558" t="s">
        <v>2274</v>
      </c>
      <c r="D558" t="s">
        <v>1240</v>
      </c>
      <c r="E558" t="s">
        <v>683</v>
      </c>
      <c r="F558" t="s">
        <v>684</v>
      </c>
      <c r="G558">
        <v>3</v>
      </c>
      <c r="O558" t="s">
        <v>1240</v>
      </c>
    </row>
    <row r="559" spans="1:15">
      <c r="A559" t="s">
        <v>637</v>
      </c>
      <c r="B559" t="s">
        <v>2275</v>
      </c>
      <c r="D559" t="s">
        <v>1241</v>
      </c>
      <c r="E559" t="s">
        <v>683</v>
      </c>
      <c r="F559" t="s">
        <v>684</v>
      </c>
      <c r="G559">
        <v>3</v>
      </c>
      <c r="O559" t="s">
        <v>1241</v>
      </c>
    </row>
    <row r="560" spans="1:15">
      <c r="A560" t="s">
        <v>637</v>
      </c>
      <c r="B560" t="s">
        <v>2276</v>
      </c>
      <c r="D560" t="s">
        <v>1242</v>
      </c>
      <c r="E560" t="s">
        <v>683</v>
      </c>
      <c r="F560" t="s">
        <v>684</v>
      </c>
      <c r="G560">
        <v>3</v>
      </c>
      <c r="O560" t="s">
        <v>1242</v>
      </c>
    </row>
    <row r="561" spans="1:15">
      <c r="A561" t="s">
        <v>637</v>
      </c>
      <c r="B561" t="s">
        <v>2277</v>
      </c>
      <c r="D561" t="s">
        <v>1243</v>
      </c>
      <c r="E561" t="s">
        <v>683</v>
      </c>
      <c r="F561" t="s">
        <v>684</v>
      </c>
      <c r="G561">
        <v>3</v>
      </c>
      <c r="O561" t="s">
        <v>1243</v>
      </c>
    </row>
    <row r="562" spans="1:15">
      <c r="A562" t="s">
        <v>637</v>
      </c>
      <c r="B562" t="s">
        <v>2278</v>
      </c>
      <c r="D562" t="s">
        <v>1244</v>
      </c>
      <c r="E562" t="s">
        <v>683</v>
      </c>
      <c r="F562" t="s">
        <v>684</v>
      </c>
      <c r="G562">
        <v>3</v>
      </c>
      <c r="O562" t="s">
        <v>1244</v>
      </c>
    </row>
    <row r="563" spans="1:15">
      <c r="A563" t="s">
        <v>637</v>
      </c>
      <c r="B563" t="s">
        <v>2279</v>
      </c>
      <c r="D563" t="s">
        <v>1245</v>
      </c>
      <c r="E563" t="s">
        <v>683</v>
      </c>
      <c r="F563" t="s">
        <v>684</v>
      </c>
      <c r="G563">
        <v>3</v>
      </c>
      <c r="O563" t="s">
        <v>1245</v>
      </c>
    </row>
    <row r="564" spans="1:15">
      <c r="A564" t="s">
        <v>637</v>
      </c>
      <c r="B564" t="s">
        <v>2280</v>
      </c>
      <c r="D564" t="s">
        <v>1246</v>
      </c>
      <c r="E564" t="s">
        <v>683</v>
      </c>
      <c r="F564" t="s">
        <v>684</v>
      </c>
      <c r="G564">
        <v>3</v>
      </c>
      <c r="O564" t="s">
        <v>1246</v>
      </c>
    </row>
    <row r="565" spans="1:15">
      <c r="A565" t="s">
        <v>637</v>
      </c>
      <c r="B565" t="s">
        <v>2281</v>
      </c>
      <c r="D565" t="s">
        <v>1247</v>
      </c>
      <c r="E565" t="s">
        <v>683</v>
      </c>
      <c r="F565" t="s">
        <v>684</v>
      </c>
      <c r="G565">
        <v>3</v>
      </c>
      <c r="O565" t="s">
        <v>1247</v>
      </c>
    </row>
    <row r="566" spans="1:15">
      <c r="A566" t="s">
        <v>637</v>
      </c>
      <c r="B566" t="s">
        <v>2282</v>
      </c>
      <c r="D566" t="s">
        <v>1248</v>
      </c>
      <c r="E566" t="s">
        <v>683</v>
      </c>
      <c r="F566" t="s">
        <v>684</v>
      </c>
      <c r="G566">
        <v>3</v>
      </c>
      <c r="O566" t="s">
        <v>1248</v>
      </c>
    </row>
    <row r="567" spans="1:15">
      <c r="A567" t="s">
        <v>637</v>
      </c>
      <c r="B567" t="s">
        <v>2283</v>
      </c>
      <c r="D567" t="s">
        <v>1249</v>
      </c>
      <c r="E567" t="s">
        <v>683</v>
      </c>
      <c r="F567" t="s">
        <v>684</v>
      </c>
      <c r="G567">
        <v>3</v>
      </c>
      <c r="O567" t="s">
        <v>1249</v>
      </c>
    </row>
    <row r="568" spans="1:15">
      <c r="A568" t="s">
        <v>637</v>
      </c>
      <c r="B568" t="s">
        <v>2284</v>
      </c>
      <c r="D568" t="s">
        <v>1250</v>
      </c>
      <c r="E568" t="s">
        <v>683</v>
      </c>
      <c r="F568" t="s">
        <v>684</v>
      </c>
      <c r="G568">
        <v>3</v>
      </c>
      <c r="O568" t="s">
        <v>1250</v>
      </c>
    </row>
    <row r="569" spans="1:15">
      <c r="A569" t="s">
        <v>637</v>
      </c>
      <c r="B569" t="s">
        <v>2285</v>
      </c>
      <c r="D569" t="s">
        <v>1251</v>
      </c>
      <c r="E569" t="s">
        <v>683</v>
      </c>
      <c r="F569" t="s">
        <v>684</v>
      </c>
      <c r="G569">
        <v>3</v>
      </c>
      <c r="O569" t="s">
        <v>1251</v>
      </c>
    </row>
    <row r="570" spans="1:15">
      <c r="A570" t="s">
        <v>637</v>
      </c>
      <c r="B570" t="s">
        <v>2286</v>
      </c>
      <c r="D570" t="s">
        <v>1252</v>
      </c>
      <c r="E570" t="s">
        <v>683</v>
      </c>
      <c r="F570" t="s">
        <v>684</v>
      </c>
      <c r="G570">
        <v>3</v>
      </c>
      <c r="O570" t="s">
        <v>1252</v>
      </c>
    </row>
    <row r="571" spans="1:15">
      <c r="A571" t="s">
        <v>637</v>
      </c>
      <c r="B571" t="s">
        <v>2287</v>
      </c>
      <c r="D571" t="s">
        <v>1253</v>
      </c>
      <c r="E571" t="s">
        <v>683</v>
      </c>
      <c r="F571" t="s">
        <v>684</v>
      </c>
      <c r="G571">
        <v>3</v>
      </c>
      <c r="O571" t="s">
        <v>1253</v>
      </c>
    </row>
    <row r="572" spans="1:15">
      <c r="A572" t="s">
        <v>637</v>
      </c>
      <c r="B572" t="s">
        <v>2288</v>
      </c>
      <c r="D572" t="s">
        <v>1254</v>
      </c>
      <c r="E572" t="s">
        <v>683</v>
      </c>
      <c r="F572" t="s">
        <v>684</v>
      </c>
      <c r="G572">
        <v>3</v>
      </c>
      <c r="O572" t="s">
        <v>1254</v>
      </c>
    </row>
    <row r="573" spans="1:15">
      <c r="A573" t="s">
        <v>637</v>
      </c>
      <c r="B573" t="s">
        <v>2289</v>
      </c>
      <c r="D573" t="s">
        <v>1255</v>
      </c>
      <c r="E573" t="s">
        <v>683</v>
      </c>
      <c r="F573" t="s">
        <v>684</v>
      </c>
      <c r="G573">
        <v>3</v>
      </c>
      <c r="O573" t="s">
        <v>1255</v>
      </c>
    </row>
    <row r="574" spans="1:15">
      <c r="A574" t="s">
        <v>637</v>
      </c>
      <c r="B574" t="s">
        <v>2290</v>
      </c>
      <c r="D574" t="s">
        <v>1256</v>
      </c>
      <c r="E574" t="s">
        <v>683</v>
      </c>
      <c r="F574" t="s">
        <v>684</v>
      </c>
      <c r="G574">
        <v>3</v>
      </c>
      <c r="O574" t="s">
        <v>1256</v>
      </c>
    </row>
    <row r="575" spans="1:15">
      <c r="A575" t="s">
        <v>637</v>
      </c>
      <c r="B575" t="s">
        <v>2291</v>
      </c>
      <c r="D575" t="s">
        <v>1257</v>
      </c>
      <c r="E575" t="s">
        <v>683</v>
      </c>
      <c r="F575" t="s">
        <v>684</v>
      </c>
      <c r="G575">
        <v>3</v>
      </c>
      <c r="O575" t="s">
        <v>1257</v>
      </c>
    </row>
    <row r="576" spans="1:15">
      <c r="A576" t="s">
        <v>637</v>
      </c>
      <c r="B576" t="s">
        <v>2292</v>
      </c>
      <c r="D576" t="s">
        <v>1258</v>
      </c>
      <c r="E576" t="s">
        <v>683</v>
      </c>
      <c r="F576" t="s">
        <v>684</v>
      </c>
      <c r="G576">
        <v>3</v>
      </c>
      <c r="O576" t="s">
        <v>1258</v>
      </c>
    </row>
    <row r="577" spans="1:15">
      <c r="A577" t="s">
        <v>637</v>
      </c>
      <c r="B577" t="s">
        <v>2293</v>
      </c>
      <c r="D577" t="s">
        <v>1259</v>
      </c>
      <c r="E577" t="s">
        <v>683</v>
      </c>
      <c r="F577" t="s">
        <v>684</v>
      </c>
      <c r="G577">
        <v>3</v>
      </c>
      <c r="O577" t="s">
        <v>1259</v>
      </c>
    </row>
    <row r="578" spans="1:15">
      <c r="A578" t="s">
        <v>637</v>
      </c>
      <c r="B578" t="s">
        <v>2294</v>
      </c>
      <c r="D578" t="s">
        <v>1260</v>
      </c>
      <c r="E578" t="s">
        <v>683</v>
      </c>
      <c r="F578" t="s">
        <v>684</v>
      </c>
      <c r="G578">
        <v>3</v>
      </c>
      <c r="O578" t="s">
        <v>1260</v>
      </c>
    </row>
    <row r="579" spans="1:15">
      <c r="A579" t="s">
        <v>637</v>
      </c>
      <c r="B579" t="s">
        <v>2295</v>
      </c>
      <c r="D579" t="s">
        <v>1261</v>
      </c>
      <c r="E579" t="s">
        <v>683</v>
      </c>
      <c r="F579" t="s">
        <v>684</v>
      </c>
      <c r="G579">
        <v>3</v>
      </c>
      <c r="O579" t="s">
        <v>1261</v>
      </c>
    </row>
    <row r="580" spans="1:15">
      <c r="A580" t="s">
        <v>637</v>
      </c>
      <c r="B580" t="s">
        <v>2296</v>
      </c>
      <c r="D580" t="s">
        <v>1262</v>
      </c>
      <c r="E580" t="s">
        <v>683</v>
      </c>
      <c r="F580" t="s">
        <v>684</v>
      </c>
      <c r="G580">
        <v>3</v>
      </c>
      <c r="O580" t="s">
        <v>1262</v>
      </c>
    </row>
    <row r="581" spans="1:15">
      <c r="A581" t="s">
        <v>637</v>
      </c>
      <c r="B581" t="s">
        <v>2297</v>
      </c>
      <c r="D581" t="s">
        <v>1263</v>
      </c>
      <c r="E581" t="s">
        <v>683</v>
      </c>
      <c r="F581" t="s">
        <v>684</v>
      </c>
      <c r="G581">
        <v>3</v>
      </c>
      <c r="O581" t="s">
        <v>1263</v>
      </c>
    </row>
    <row r="582" spans="1:15">
      <c r="A582" t="s">
        <v>637</v>
      </c>
      <c r="B582" t="s">
        <v>2298</v>
      </c>
      <c r="D582" t="s">
        <v>1264</v>
      </c>
      <c r="E582" t="s">
        <v>683</v>
      </c>
      <c r="F582" t="s">
        <v>684</v>
      </c>
      <c r="G582">
        <v>3</v>
      </c>
      <c r="O582" t="s">
        <v>1264</v>
      </c>
    </row>
    <row r="583" spans="1:15">
      <c r="A583" t="s">
        <v>637</v>
      </c>
      <c r="B583" t="s">
        <v>2299</v>
      </c>
      <c r="D583" t="s">
        <v>1265</v>
      </c>
      <c r="E583" t="s">
        <v>683</v>
      </c>
      <c r="F583" t="s">
        <v>684</v>
      </c>
      <c r="G583">
        <v>3</v>
      </c>
      <c r="O583" t="s">
        <v>1265</v>
      </c>
    </row>
    <row r="584" spans="1:15">
      <c r="A584" t="s">
        <v>637</v>
      </c>
      <c r="B584" t="s">
        <v>2300</v>
      </c>
      <c r="D584" t="s">
        <v>1266</v>
      </c>
      <c r="E584" t="s">
        <v>683</v>
      </c>
      <c r="F584" t="s">
        <v>684</v>
      </c>
      <c r="G584">
        <v>3</v>
      </c>
      <c r="O584" t="s">
        <v>1266</v>
      </c>
    </row>
    <row r="585" spans="1:15">
      <c r="A585" t="s">
        <v>637</v>
      </c>
      <c r="B585" t="s">
        <v>2301</v>
      </c>
      <c r="D585" t="s">
        <v>1267</v>
      </c>
      <c r="E585" t="s">
        <v>683</v>
      </c>
      <c r="F585" t="s">
        <v>684</v>
      </c>
      <c r="G585">
        <v>3</v>
      </c>
      <c r="O585" t="s">
        <v>1267</v>
      </c>
    </row>
    <row r="586" spans="1:15">
      <c r="A586" t="s">
        <v>637</v>
      </c>
      <c r="B586" t="s">
        <v>2302</v>
      </c>
      <c r="D586" t="s">
        <v>1268</v>
      </c>
      <c r="E586" t="s">
        <v>683</v>
      </c>
      <c r="F586" t="s">
        <v>684</v>
      </c>
      <c r="G586">
        <v>3</v>
      </c>
      <c r="O586" t="s">
        <v>1268</v>
      </c>
    </row>
    <row r="587" spans="1:15">
      <c r="A587" t="s">
        <v>637</v>
      </c>
      <c r="B587" t="s">
        <v>2303</v>
      </c>
      <c r="D587" t="s">
        <v>1269</v>
      </c>
      <c r="E587" t="s">
        <v>683</v>
      </c>
      <c r="F587" t="s">
        <v>684</v>
      </c>
      <c r="G587">
        <v>3</v>
      </c>
      <c r="O587" t="s">
        <v>1269</v>
      </c>
    </row>
    <row r="588" spans="1:15">
      <c r="A588" t="s">
        <v>637</v>
      </c>
      <c r="B588" t="s">
        <v>2304</v>
      </c>
      <c r="D588" t="s">
        <v>1270</v>
      </c>
      <c r="E588" t="s">
        <v>683</v>
      </c>
      <c r="F588" t="s">
        <v>684</v>
      </c>
      <c r="G588">
        <v>3</v>
      </c>
      <c r="O588" t="s">
        <v>1270</v>
      </c>
    </row>
    <row r="589" spans="1:15">
      <c r="A589" t="s">
        <v>637</v>
      </c>
      <c r="B589" t="s">
        <v>2305</v>
      </c>
      <c r="D589" t="s">
        <v>1271</v>
      </c>
      <c r="E589" t="s">
        <v>683</v>
      </c>
      <c r="F589" t="s">
        <v>684</v>
      </c>
      <c r="G589">
        <v>3</v>
      </c>
      <c r="O589" t="s">
        <v>1271</v>
      </c>
    </row>
    <row r="590" spans="1:15">
      <c r="A590" t="s">
        <v>637</v>
      </c>
      <c r="B590" t="s">
        <v>2306</v>
      </c>
      <c r="D590" t="s">
        <v>1272</v>
      </c>
      <c r="E590" t="s">
        <v>683</v>
      </c>
      <c r="F590" t="s">
        <v>684</v>
      </c>
      <c r="G590">
        <v>3</v>
      </c>
      <c r="O590" t="s">
        <v>1272</v>
      </c>
    </row>
    <row r="591" spans="1:15">
      <c r="A591" t="s">
        <v>637</v>
      </c>
      <c r="B591" t="s">
        <v>2307</v>
      </c>
      <c r="D591" t="s">
        <v>1273</v>
      </c>
      <c r="E591" t="s">
        <v>683</v>
      </c>
      <c r="F591" t="s">
        <v>684</v>
      </c>
      <c r="G591">
        <v>3</v>
      </c>
      <c r="O591" t="s">
        <v>1273</v>
      </c>
    </row>
    <row r="592" spans="1:15">
      <c r="A592" t="s">
        <v>637</v>
      </c>
      <c r="B592" t="s">
        <v>2308</v>
      </c>
      <c r="D592" t="s">
        <v>1274</v>
      </c>
      <c r="E592" t="s">
        <v>683</v>
      </c>
      <c r="F592" t="s">
        <v>684</v>
      </c>
      <c r="G592">
        <v>3</v>
      </c>
      <c r="O592" t="s">
        <v>1274</v>
      </c>
    </row>
    <row r="593" spans="1:15">
      <c r="A593" t="s">
        <v>637</v>
      </c>
      <c r="B593" t="s">
        <v>2309</v>
      </c>
      <c r="D593" t="s">
        <v>1275</v>
      </c>
      <c r="E593" t="s">
        <v>683</v>
      </c>
      <c r="F593" t="s">
        <v>684</v>
      </c>
      <c r="G593">
        <v>3</v>
      </c>
      <c r="O593" t="s">
        <v>1275</v>
      </c>
    </row>
    <row r="594" spans="1:15">
      <c r="A594" t="s">
        <v>637</v>
      </c>
      <c r="B594" t="s">
        <v>2310</v>
      </c>
      <c r="D594" t="s">
        <v>1276</v>
      </c>
      <c r="E594" t="s">
        <v>683</v>
      </c>
      <c r="F594" t="s">
        <v>684</v>
      </c>
      <c r="G594">
        <v>3</v>
      </c>
      <c r="O594" t="s">
        <v>1276</v>
      </c>
    </row>
    <row r="595" spans="1:15">
      <c r="A595" t="s">
        <v>637</v>
      </c>
      <c r="B595" t="s">
        <v>2311</v>
      </c>
      <c r="D595" t="s">
        <v>1277</v>
      </c>
      <c r="E595" t="s">
        <v>683</v>
      </c>
      <c r="F595" t="s">
        <v>684</v>
      </c>
      <c r="G595">
        <v>3</v>
      </c>
      <c r="O595" t="s">
        <v>1277</v>
      </c>
    </row>
    <row r="596" spans="1:15">
      <c r="A596" t="s">
        <v>637</v>
      </c>
      <c r="B596" t="s">
        <v>2312</v>
      </c>
      <c r="D596" t="s">
        <v>1278</v>
      </c>
      <c r="E596" t="s">
        <v>683</v>
      </c>
      <c r="F596" t="s">
        <v>684</v>
      </c>
      <c r="G596">
        <v>3</v>
      </c>
      <c r="O596" t="s">
        <v>1278</v>
      </c>
    </row>
    <row r="597" spans="1:15">
      <c r="A597" t="s">
        <v>637</v>
      </c>
      <c r="B597" t="s">
        <v>2313</v>
      </c>
      <c r="D597" t="s">
        <v>1279</v>
      </c>
      <c r="E597" t="s">
        <v>683</v>
      </c>
      <c r="F597" t="s">
        <v>684</v>
      </c>
      <c r="G597">
        <v>3</v>
      </c>
      <c r="O597" t="s">
        <v>1279</v>
      </c>
    </row>
    <row r="598" spans="1:15">
      <c r="A598" t="s">
        <v>637</v>
      </c>
      <c r="B598" t="s">
        <v>2314</v>
      </c>
      <c r="D598" t="s">
        <v>1280</v>
      </c>
      <c r="E598" t="s">
        <v>683</v>
      </c>
      <c r="F598" t="s">
        <v>684</v>
      </c>
      <c r="G598">
        <v>3</v>
      </c>
      <c r="O598" t="s">
        <v>1280</v>
      </c>
    </row>
    <row r="599" spans="1:15">
      <c r="A599" t="s">
        <v>637</v>
      </c>
      <c r="B599" t="s">
        <v>2315</v>
      </c>
      <c r="D599" t="s">
        <v>1281</v>
      </c>
      <c r="E599" t="s">
        <v>683</v>
      </c>
      <c r="F599" t="s">
        <v>684</v>
      </c>
      <c r="G599">
        <v>3</v>
      </c>
      <c r="O599" t="s">
        <v>1281</v>
      </c>
    </row>
    <row r="600" spans="1:15">
      <c r="A600" t="s">
        <v>637</v>
      </c>
      <c r="B600" t="s">
        <v>2316</v>
      </c>
      <c r="D600" t="s">
        <v>1282</v>
      </c>
      <c r="E600" t="s">
        <v>683</v>
      </c>
      <c r="F600" t="s">
        <v>684</v>
      </c>
      <c r="G600">
        <v>3</v>
      </c>
      <c r="O600" t="s">
        <v>1282</v>
      </c>
    </row>
    <row r="601" spans="1:15">
      <c r="A601" t="s">
        <v>637</v>
      </c>
      <c r="B601" t="s">
        <v>2317</v>
      </c>
      <c r="D601" t="s">
        <v>1283</v>
      </c>
      <c r="E601" t="s">
        <v>683</v>
      </c>
      <c r="F601" t="s">
        <v>684</v>
      </c>
      <c r="G601">
        <v>3</v>
      </c>
      <c r="O601" t="s">
        <v>1283</v>
      </c>
    </row>
    <row r="602" spans="1:15">
      <c r="A602" t="s">
        <v>637</v>
      </c>
      <c r="B602" t="s">
        <v>2318</v>
      </c>
      <c r="D602" t="s">
        <v>1284</v>
      </c>
      <c r="E602" t="s">
        <v>683</v>
      </c>
      <c r="F602" t="s">
        <v>684</v>
      </c>
      <c r="G602">
        <v>3</v>
      </c>
      <c r="O602" t="s">
        <v>1284</v>
      </c>
    </row>
    <row r="603" spans="1:15">
      <c r="A603" t="s">
        <v>637</v>
      </c>
      <c r="B603" t="s">
        <v>2319</v>
      </c>
      <c r="D603" t="s">
        <v>1285</v>
      </c>
      <c r="E603" t="s">
        <v>683</v>
      </c>
      <c r="F603" t="s">
        <v>684</v>
      </c>
      <c r="G603">
        <v>3</v>
      </c>
      <c r="O603" t="s">
        <v>1285</v>
      </c>
    </row>
    <row r="604" spans="1:15">
      <c r="A604" t="s">
        <v>637</v>
      </c>
      <c r="B604" t="s">
        <v>2320</v>
      </c>
      <c r="D604" t="s">
        <v>1286</v>
      </c>
      <c r="E604" t="s">
        <v>683</v>
      </c>
      <c r="F604" t="s">
        <v>684</v>
      </c>
      <c r="G604">
        <v>3</v>
      </c>
      <c r="O604" t="s">
        <v>1286</v>
      </c>
    </row>
    <row r="605" spans="1:15">
      <c r="A605" t="s">
        <v>637</v>
      </c>
      <c r="B605" t="s">
        <v>2321</v>
      </c>
      <c r="D605" t="s">
        <v>1287</v>
      </c>
      <c r="E605" t="s">
        <v>683</v>
      </c>
      <c r="F605" t="s">
        <v>684</v>
      </c>
      <c r="G605">
        <v>3</v>
      </c>
      <c r="O605" t="s">
        <v>1287</v>
      </c>
    </row>
    <row r="606" spans="1:15">
      <c r="A606" t="s">
        <v>637</v>
      </c>
      <c r="B606" t="s">
        <v>2322</v>
      </c>
      <c r="D606" t="s">
        <v>1288</v>
      </c>
      <c r="E606" t="s">
        <v>683</v>
      </c>
      <c r="F606" t="s">
        <v>684</v>
      </c>
      <c r="G606">
        <v>3</v>
      </c>
      <c r="O606" t="s">
        <v>1288</v>
      </c>
    </row>
    <row r="607" spans="1:15">
      <c r="A607" t="s">
        <v>637</v>
      </c>
      <c r="B607" t="s">
        <v>2323</v>
      </c>
      <c r="D607" t="s">
        <v>1289</v>
      </c>
      <c r="E607" t="s">
        <v>683</v>
      </c>
      <c r="F607" t="s">
        <v>684</v>
      </c>
      <c r="G607">
        <v>3</v>
      </c>
      <c r="O607" t="s">
        <v>1289</v>
      </c>
    </row>
    <row r="608" spans="1:15">
      <c r="A608" t="s">
        <v>637</v>
      </c>
      <c r="B608" t="s">
        <v>2324</v>
      </c>
      <c r="D608" t="s">
        <v>1290</v>
      </c>
      <c r="E608" t="s">
        <v>683</v>
      </c>
      <c r="F608" t="s">
        <v>684</v>
      </c>
      <c r="G608">
        <v>3</v>
      </c>
      <c r="O608" t="s">
        <v>1290</v>
      </c>
    </row>
    <row r="609" spans="1:15">
      <c r="A609" t="s">
        <v>637</v>
      </c>
      <c r="B609" t="s">
        <v>2325</v>
      </c>
      <c r="D609" t="s">
        <v>1291</v>
      </c>
      <c r="E609" t="s">
        <v>683</v>
      </c>
      <c r="F609" t="s">
        <v>684</v>
      </c>
      <c r="G609">
        <v>3</v>
      </c>
      <c r="O609" t="s">
        <v>1291</v>
      </c>
    </row>
    <row r="610" spans="1:15">
      <c r="A610" t="s">
        <v>637</v>
      </c>
      <c r="B610" t="s">
        <v>2326</v>
      </c>
      <c r="D610" t="s">
        <v>1292</v>
      </c>
      <c r="E610" t="s">
        <v>683</v>
      </c>
      <c r="F610" t="s">
        <v>684</v>
      </c>
      <c r="G610">
        <v>3</v>
      </c>
      <c r="O610" t="s">
        <v>1292</v>
      </c>
    </row>
    <row r="611" spans="1:15">
      <c r="A611" t="s">
        <v>637</v>
      </c>
      <c r="B611" t="s">
        <v>2327</v>
      </c>
      <c r="D611" t="s">
        <v>1293</v>
      </c>
      <c r="E611" t="s">
        <v>683</v>
      </c>
      <c r="F611" t="s">
        <v>684</v>
      </c>
      <c r="G611">
        <v>3</v>
      </c>
      <c r="O611" t="s">
        <v>1293</v>
      </c>
    </row>
    <row r="612" spans="1:15">
      <c r="A612" t="s">
        <v>637</v>
      </c>
      <c r="B612" t="s">
        <v>2328</v>
      </c>
      <c r="D612" t="s">
        <v>1294</v>
      </c>
      <c r="E612" t="s">
        <v>683</v>
      </c>
      <c r="F612" t="s">
        <v>684</v>
      </c>
      <c r="G612">
        <v>3</v>
      </c>
      <c r="O612" t="s">
        <v>1294</v>
      </c>
    </row>
    <row r="613" spans="1:15">
      <c r="A613" t="s">
        <v>637</v>
      </c>
      <c r="B613" t="s">
        <v>2329</v>
      </c>
      <c r="D613" t="s">
        <v>1295</v>
      </c>
      <c r="E613" t="s">
        <v>683</v>
      </c>
      <c r="F613" t="s">
        <v>684</v>
      </c>
      <c r="G613">
        <v>3</v>
      </c>
      <c r="O613" t="s">
        <v>1295</v>
      </c>
    </row>
    <row r="614" spans="1:15">
      <c r="A614" t="s">
        <v>637</v>
      </c>
      <c r="B614" t="s">
        <v>2330</v>
      </c>
      <c r="D614" t="s">
        <v>1296</v>
      </c>
      <c r="E614" t="s">
        <v>683</v>
      </c>
      <c r="F614" t="s">
        <v>684</v>
      </c>
      <c r="G614">
        <v>3</v>
      </c>
      <c r="O614" t="s">
        <v>1296</v>
      </c>
    </row>
    <row r="615" spans="1:15">
      <c r="A615" t="s">
        <v>637</v>
      </c>
      <c r="B615" t="s">
        <v>2331</v>
      </c>
      <c r="D615" t="s">
        <v>1297</v>
      </c>
      <c r="E615" t="s">
        <v>683</v>
      </c>
      <c r="F615" t="s">
        <v>684</v>
      </c>
      <c r="G615">
        <v>3</v>
      </c>
      <c r="O615" t="s">
        <v>1297</v>
      </c>
    </row>
    <row r="616" spans="1:15">
      <c r="A616" t="s">
        <v>637</v>
      </c>
      <c r="B616" t="s">
        <v>2332</v>
      </c>
      <c r="D616" t="s">
        <v>1298</v>
      </c>
      <c r="E616" t="s">
        <v>683</v>
      </c>
      <c r="F616" t="s">
        <v>684</v>
      </c>
      <c r="G616">
        <v>3</v>
      </c>
      <c r="O616" t="s">
        <v>1298</v>
      </c>
    </row>
    <row r="617" spans="1:15">
      <c r="A617" t="s">
        <v>637</v>
      </c>
      <c r="B617" t="s">
        <v>2333</v>
      </c>
      <c r="D617" t="s">
        <v>1299</v>
      </c>
      <c r="E617" t="s">
        <v>683</v>
      </c>
      <c r="F617" t="s">
        <v>684</v>
      </c>
      <c r="G617">
        <v>3</v>
      </c>
      <c r="O617" t="s">
        <v>1299</v>
      </c>
    </row>
    <row r="618" spans="1:15">
      <c r="A618" t="s">
        <v>637</v>
      </c>
      <c r="B618" t="s">
        <v>2334</v>
      </c>
      <c r="D618" t="s">
        <v>1300</v>
      </c>
      <c r="E618" t="s">
        <v>683</v>
      </c>
      <c r="F618" t="s">
        <v>684</v>
      </c>
      <c r="G618">
        <v>3</v>
      </c>
      <c r="O618" t="s">
        <v>1300</v>
      </c>
    </row>
    <row r="619" spans="1:15">
      <c r="A619" t="s">
        <v>637</v>
      </c>
      <c r="B619" t="s">
        <v>2335</v>
      </c>
      <c r="D619" t="s">
        <v>1301</v>
      </c>
      <c r="E619" t="s">
        <v>683</v>
      </c>
      <c r="F619" t="s">
        <v>684</v>
      </c>
      <c r="G619">
        <v>3</v>
      </c>
      <c r="O619" t="s">
        <v>1301</v>
      </c>
    </row>
    <row r="620" spans="1:15">
      <c r="A620" t="s">
        <v>637</v>
      </c>
      <c r="B620" t="s">
        <v>2336</v>
      </c>
      <c r="D620" t="s">
        <v>1302</v>
      </c>
      <c r="E620" t="s">
        <v>683</v>
      </c>
      <c r="F620" t="s">
        <v>684</v>
      </c>
      <c r="G620">
        <v>3</v>
      </c>
      <c r="O620" t="s">
        <v>1302</v>
      </c>
    </row>
    <row r="621" spans="1:15">
      <c r="A621" t="s">
        <v>637</v>
      </c>
      <c r="B621" t="s">
        <v>2337</v>
      </c>
      <c r="D621" t="s">
        <v>1303</v>
      </c>
      <c r="E621" t="s">
        <v>683</v>
      </c>
      <c r="F621" t="s">
        <v>684</v>
      </c>
      <c r="G621">
        <v>3</v>
      </c>
      <c r="O621" t="s">
        <v>1303</v>
      </c>
    </row>
    <row r="622" spans="1:15">
      <c r="A622" t="s">
        <v>637</v>
      </c>
      <c r="B622" t="s">
        <v>2338</v>
      </c>
      <c r="D622" t="s">
        <v>1304</v>
      </c>
      <c r="E622" t="s">
        <v>683</v>
      </c>
      <c r="F622" t="s">
        <v>684</v>
      </c>
      <c r="G622">
        <v>3</v>
      </c>
      <c r="O622" t="s">
        <v>1304</v>
      </c>
    </row>
    <row r="623" spans="1:15">
      <c r="A623" t="s">
        <v>637</v>
      </c>
      <c r="B623" t="s">
        <v>2339</v>
      </c>
      <c r="D623" t="s">
        <v>1305</v>
      </c>
      <c r="E623" t="s">
        <v>683</v>
      </c>
      <c r="F623" t="s">
        <v>684</v>
      </c>
      <c r="G623">
        <v>3</v>
      </c>
      <c r="O623" t="s">
        <v>1305</v>
      </c>
    </row>
    <row r="624" spans="1:15">
      <c r="A624" t="s">
        <v>637</v>
      </c>
      <c r="B624" t="s">
        <v>2340</v>
      </c>
      <c r="D624" t="s">
        <v>1306</v>
      </c>
      <c r="E624" t="s">
        <v>683</v>
      </c>
      <c r="F624" t="s">
        <v>684</v>
      </c>
      <c r="G624">
        <v>3</v>
      </c>
      <c r="O624" t="s">
        <v>1306</v>
      </c>
    </row>
    <row r="625" spans="1:15">
      <c r="A625" t="s">
        <v>637</v>
      </c>
      <c r="B625" t="s">
        <v>2341</v>
      </c>
      <c r="D625" t="s">
        <v>1307</v>
      </c>
      <c r="E625" t="s">
        <v>683</v>
      </c>
      <c r="F625" t="s">
        <v>684</v>
      </c>
      <c r="G625">
        <v>3</v>
      </c>
      <c r="O625" t="s">
        <v>1307</v>
      </c>
    </row>
    <row r="626" spans="1:15">
      <c r="A626" t="s">
        <v>637</v>
      </c>
      <c r="B626" t="s">
        <v>2342</v>
      </c>
      <c r="D626" t="s">
        <v>1308</v>
      </c>
      <c r="E626" t="s">
        <v>683</v>
      </c>
      <c r="F626" t="s">
        <v>684</v>
      </c>
      <c r="G626">
        <v>3</v>
      </c>
      <c r="O626" t="s">
        <v>1308</v>
      </c>
    </row>
    <row r="627" spans="1:15">
      <c r="A627" t="s">
        <v>637</v>
      </c>
      <c r="B627" t="s">
        <v>2343</v>
      </c>
      <c r="D627" t="s">
        <v>1309</v>
      </c>
      <c r="E627" t="s">
        <v>683</v>
      </c>
      <c r="F627" t="s">
        <v>684</v>
      </c>
      <c r="G627">
        <v>3</v>
      </c>
      <c r="O627" t="s">
        <v>1309</v>
      </c>
    </row>
    <row r="628" spans="1:15">
      <c r="A628" t="s">
        <v>637</v>
      </c>
      <c r="B628" t="s">
        <v>2344</v>
      </c>
      <c r="D628" t="s">
        <v>1310</v>
      </c>
      <c r="E628" t="s">
        <v>683</v>
      </c>
      <c r="F628" t="s">
        <v>684</v>
      </c>
      <c r="G628">
        <v>3</v>
      </c>
      <c r="O628" t="s">
        <v>1310</v>
      </c>
    </row>
    <row r="629" spans="1:15">
      <c r="A629" t="s">
        <v>637</v>
      </c>
      <c r="B629" t="s">
        <v>2345</v>
      </c>
      <c r="D629" t="s">
        <v>1311</v>
      </c>
      <c r="E629" t="s">
        <v>683</v>
      </c>
      <c r="F629" t="s">
        <v>684</v>
      </c>
      <c r="G629">
        <v>3</v>
      </c>
      <c r="O629" t="s">
        <v>1311</v>
      </c>
    </row>
    <row r="630" spans="1:15">
      <c r="A630" t="s">
        <v>637</v>
      </c>
      <c r="B630" t="s">
        <v>2346</v>
      </c>
      <c r="D630" t="s">
        <v>1312</v>
      </c>
      <c r="E630" t="s">
        <v>683</v>
      </c>
      <c r="F630" t="s">
        <v>684</v>
      </c>
      <c r="G630">
        <v>3</v>
      </c>
      <c r="O630" t="s">
        <v>1312</v>
      </c>
    </row>
    <row r="631" spans="1:15">
      <c r="A631" t="s">
        <v>637</v>
      </c>
      <c r="B631" t="s">
        <v>2347</v>
      </c>
      <c r="D631" t="s">
        <v>1313</v>
      </c>
      <c r="E631" t="s">
        <v>683</v>
      </c>
      <c r="F631" t="s">
        <v>684</v>
      </c>
      <c r="G631">
        <v>3</v>
      </c>
      <c r="O631" t="s">
        <v>1313</v>
      </c>
    </row>
    <row r="632" spans="1:15">
      <c r="A632" t="s">
        <v>637</v>
      </c>
      <c r="B632" t="s">
        <v>2348</v>
      </c>
      <c r="D632" t="s">
        <v>1314</v>
      </c>
      <c r="E632" t="s">
        <v>683</v>
      </c>
      <c r="F632" t="s">
        <v>684</v>
      </c>
      <c r="G632">
        <v>3</v>
      </c>
      <c r="O632" t="s">
        <v>1314</v>
      </c>
    </row>
    <row r="633" spans="1:15">
      <c r="A633" t="s">
        <v>637</v>
      </c>
      <c r="B633" t="s">
        <v>2349</v>
      </c>
      <c r="D633" t="s">
        <v>1315</v>
      </c>
      <c r="E633" t="s">
        <v>683</v>
      </c>
      <c r="F633" t="s">
        <v>684</v>
      </c>
      <c r="G633">
        <v>3</v>
      </c>
      <c r="O633" t="s">
        <v>1315</v>
      </c>
    </row>
    <row r="634" spans="1:15">
      <c r="A634" t="s">
        <v>637</v>
      </c>
      <c r="B634" t="s">
        <v>2350</v>
      </c>
      <c r="D634" t="s">
        <v>1316</v>
      </c>
      <c r="E634" t="s">
        <v>683</v>
      </c>
      <c r="F634" t="s">
        <v>684</v>
      </c>
      <c r="G634">
        <v>3</v>
      </c>
      <c r="O634" t="s">
        <v>1316</v>
      </c>
    </row>
    <row r="635" spans="1:15">
      <c r="A635" t="s">
        <v>637</v>
      </c>
      <c r="B635" t="s">
        <v>2351</v>
      </c>
      <c r="D635" t="s">
        <v>1317</v>
      </c>
      <c r="E635" t="s">
        <v>683</v>
      </c>
      <c r="F635" t="s">
        <v>684</v>
      </c>
      <c r="G635">
        <v>3</v>
      </c>
      <c r="O635" t="s">
        <v>1317</v>
      </c>
    </row>
    <row r="636" spans="1:15">
      <c r="A636" t="s">
        <v>637</v>
      </c>
      <c r="B636" t="s">
        <v>2352</v>
      </c>
      <c r="D636" t="s">
        <v>1318</v>
      </c>
      <c r="E636" t="s">
        <v>683</v>
      </c>
      <c r="F636" t="s">
        <v>684</v>
      </c>
      <c r="G636">
        <v>3</v>
      </c>
      <c r="O636" t="s">
        <v>1318</v>
      </c>
    </row>
    <row r="637" spans="1:15">
      <c r="A637" t="s">
        <v>637</v>
      </c>
      <c r="B637" t="s">
        <v>2353</v>
      </c>
      <c r="D637" t="s">
        <v>1319</v>
      </c>
      <c r="E637" t="s">
        <v>683</v>
      </c>
      <c r="F637" t="s">
        <v>684</v>
      </c>
      <c r="G637">
        <v>3</v>
      </c>
      <c r="O637" t="s">
        <v>1319</v>
      </c>
    </row>
    <row r="638" spans="1:15">
      <c r="A638" t="s">
        <v>637</v>
      </c>
      <c r="B638" t="s">
        <v>2354</v>
      </c>
      <c r="D638" t="s">
        <v>1320</v>
      </c>
      <c r="E638" t="s">
        <v>683</v>
      </c>
      <c r="F638" t="s">
        <v>684</v>
      </c>
      <c r="G638">
        <v>3</v>
      </c>
      <c r="O638" t="s">
        <v>1320</v>
      </c>
    </row>
    <row r="639" spans="1:15">
      <c r="A639" t="s">
        <v>637</v>
      </c>
      <c r="B639" t="s">
        <v>2355</v>
      </c>
      <c r="D639" t="s">
        <v>1321</v>
      </c>
      <c r="E639" t="s">
        <v>683</v>
      </c>
      <c r="F639" t="s">
        <v>684</v>
      </c>
      <c r="G639">
        <v>3</v>
      </c>
      <c r="O639" t="s">
        <v>1321</v>
      </c>
    </row>
    <row r="640" spans="1:15">
      <c r="A640" t="s">
        <v>637</v>
      </c>
      <c r="B640" t="s">
        <v>2356</v>
      </c>
      <c r="D640" t="s">
        <v>1322</v>
      </c>
      <c r="E640" t="s">
        <v>683</v>
      </c>
      <c r="F640" t="s">
        <v>684</v>
      </c>
      <c r="G640">
        <v>3</v>
      </c>
      <c r="O640" t="s">
        <v>1322</v>
      </c>
    </row>
    <row r="641" spans="1:15">
      <c r="A641" t="s">
        <v>637</v>
      </c>
      <c r="B641" t="s">
        <v>2357</v>
      </c>
      <c r="D641" t="s">
        <v>1323</v>
      </c>
      <c r="E641" t="s">
        <v>683</v>
      </c>
      <c r="F641" t="s">
        <v>684</v>
      </c>
      <c r="G641">
        <v>3</v>
      </c>
      <c r="O641" t="s">
        <v>1323</v>
      </c>
    </row>
    <row r="642" spans="1:15">
      <c r="A642" t="s">
        <v>637</v>
      </c>
      <c r="B642" t="s">
        <v>2358</v>
      </c>
      <c r="D642" t="s">
        <v>1324</v>
      </c>
      <c r="E642" t="s">
        <v>683</v>
      </c>
      <c r="F642" t="s">
        <v>684</v>
      </c>
      <c r="G642">
        <v>3</v>
      </c>
      <c r="O642" t="s">
        <v>1324</v>
      </c>
    </row>
    <row r="643" spans="1:15">
      <c r="A643" t="s">
        <v>637</v>
      </c>
      <c r="B643" t="s">
        <v>2359</v>
      </c>
      <c r="D643" t="s">
        <v>1325</v>
      </c>
      <c r="E643" t="s">
        <v>683</v>
      </c>
      <c r="F643" t="s">
        <v>684</v>
      </c>
      <c r="G643">
        <v>3</v>
      </c>
      <c r="O643" t="s">
        <v>1325</v>
      </c>
    </row>
    <row r="644" spans="1:15">
      <c r="A644" t="s">
        <v>637</v>
      </c>
      <c r="B644" t="s">
        <v>2360</v>
      </c>
      <c r="D644" t="s">
        <v>1326</v>
      </c>
      <c r="E644" t="s">
        <v>683</v>
      </c>
      <c r="F644" t="s">
        <v>684</v>
      </c>
      <c r="G644">
        <v>3</v>
      </c>
      <c r="O644" t="s">
        <v>1326</v>
      </c>
    </row>
    <row r="645" spans="1:15">
      <c r="A645" t="s">
        <v>637</v>
      </c>
      <c r="B645" t="s">
        <v>2361</v>
      </c>
      <c r="D645" t="s">
        <v>1327</v>
      </c>
      <c r="E645" t="s">
        <v>683</v>
      </c>
      <c r="F645" t="s">
        <v>684</v>
      </c>
      <c r="G645">
        <v>3</v>
      </c>
      <c r="O645" t="s">
        <v>1327</v>
      </c>
    </row>
    <row r="646" spans="1:15">
      <c r="A646" t="s">
        <v>637</v>
      </c>
      <c r="B646" t="s">
        <v>2362</v>
      </c>
      <c r="D646" t="s">
        <v>1328</v>
      </c>
      <c r="E646" t="s">
        <v>683</v>
      </c>
      <c r="F646" t="s">
        <v>684</v>
      </c>
      <c r="G646">
        <v>3</v>
      </c>
      <c r="O646" t="s">
        <v>1328</v>
      </c>
    </row>
    <row r="647" spans="1:15">
      <c r="A647" t="s">
        <v>637</v>
      </c>
      <c r="B647" t="s">
        <v>2363</v>
      </c>
      <c r="D647" t="s">
        <v>1329</v>
      </c>
      <c r="E647" t="s">
        <v>683</v>
      </c>
      <c r="F647" t="s">
        <v>684</v>
      </c>
      <c r="G647">
        <v>3</v>
      </c>
      <c r="O647" t="s">
        <v>1329</v>
      </c>
    </row>
    <row r="648" spans="1:15">
      <c r="A648" t="s">
        <v>637</v>
      </c>
      <c r="B648" t="s">
        <v>2364</v>
      </c>
      <c r="D648" t="s">
        <v>1330</v>
      </c>
      <c r="E648" t="s">
        <v>683</v>
      </c>
      <c r="F648" t="s">
        <v>684</v>
      </c>
      <c r="G648">
        <v>3</v>
      </c>
      <c r="O648" t="s">
        <v>1330</v>
      </c>
    </row>
    <row r="649" spans="1:15">
      <c r="A649" t="s">
        <v>637</v>
      </c>
      <c r="B649" t="s">
        <v>2365</v>
      </c>
      <c r="D649" t="s">
        <v>1331</v>
      </c>
      <c r="E649" t="s">
        <v>683</v>
      </c>
      <c r="F649" t="s">
        <v>684</v>
      </c>
      <c r="G649">
        <v>3</v>
      </c>
      <c r="O649" t="s">
        <v>1331</v>
      </c>
    </row>
    <row r="650" spans="1:15">
      <c r="A650" t="s">
        <v>637</v>
      </c>
      <c r="B650" t="s">
        <v>2366</v>
      </c>
      <c r="D650" t="s">
        <v>1332</v>
      </c>
      <c r="E650" t="s">
        <v>683</v>
      </c>
      <c r="F650" t="s">
        <v>684</v>
      </c>
      <c r="G650">
        <v>3</v>
      </c>
      <c r="O650" t="s">
        <v>1332</v>
      </c>
    </row>
    <row r="651" spans="1:15">
      <c r="A651" t="s">
        <v>637</v>
      </c>
      <c r="B651" t="s">
        <v>2367</v>
      </c>
      <c r="D651" t="s">
        <v>1333</v>
      </c>
      <c r="E651" t="s">
        <v>683</v>
      </c>
      <c r="F651" t="s">
        <v>684</v>
      </c>
      <c r="G651">
        <v>3</v>
      </c>
      <c r="O651" t="s">
        <v>1333</v>
      </c>
    </row>
    <row r="652" spans="1:15">
      <c r="A652" t="s">
        <v>637</v>
      </c>
      <c r="B652" t="s">
        <v>2368</v>
      </c>
      <c r="D652" t="s">
        <v>1334</v>
      </c>
      <c r="E652" t="s">
        <v>683</v>
      </c>
      <c r="F652" t="s">
        <v>684</v>
      </c>
      <c r="G652">
        <v>3</v>
      </c>
      <c r="O652" t="s">
        <v>1334</v>
      </c>
    </row>
    <row r="653" spans="1:15">
      <c r="A653" t="s">
        <v>637</v>
      </c>
      <c r="B653" t="s">
        <v>2369</v>
      </c>
      <c r="D653" t="s">
        <v>1335</v>
      </c>
      <c r="E653" t="s">
        <v>683</v>
      </c>
      <c r="F653" t="s">
        <v>684</v>
      </c>
      <c r="G653">
        <v>3</v>
      </c>
      <c r="O653" t="s">
        <v>1335</v>
      </c>
    </row>
    <row r="654" spans="1:15">
      <c r="A654" t="s">
        <v>637</v>
      </c>
      <c r="B654" t="s">
        <v>2370</v>
      </c>
      <c r="D654" t="s">
        <v>1336</v>
      </c>
      <c r="E654" t="s">
        <v>683</v>
      </c>
      <c r="F654" t="s">
        <v>684</v>
      </c>
      <c r="G654">
        <v>3</v>
      </c>
      <c r="O654" t="s">
        <v>1336</v>
      </c>
    </row>
    <row r="655" spans="1:15">
      <c r="A655" t="s">
        <v>637</v>
      </c>
      <c r="B655" t="s">
        <v>2371</v>
      </c>
      <c r="D655" t="s">
        <v>1337</v>
      </c>
      <c r="E655" t="s">
        <v>683</v>
      </c>
      <c r="F655" t="s">
        <v>684</v>
      </c>
      <c r="G655">
        <v>3</v>
      </c>
      <c r="O655" t="s">
        <v>1337</v>
      </c>
    </row>
    <row r="656" spans="1:15">
      <c r="A656" t="s">
        <v>637</v>
      </c>
      <c r="B656" t="s">
        <v>2372</v>
      </c>
      <c r="D656" t="s">
        <v>1338</v>
      </c>
      <c r="E656" t="s">
        <v>683</v>
      </c>
      <c r="F656" t="s">
        <v>684</v>
      </c>
      <c r="G656">
        <v>3</v>
      </c>
      <c r="O656" t="s">
        <v>1338</v>
      </c>
    </row>
    <row r="657" spans="1:15">
      <c r="A657" t="s">
        <v>637</v>
      </c>
      <c r="B657" t="s">
        <v>2373</v>
      </c>
      <c r="D657" t="s">
        <v>1339</v>
      </c>
      <c r="E657" t="s">
        <v>683</v>
      </c>
      <c r="F657" t="s">
        <v>684</v>
      </c>
      <c r="G657">
        <v>3</v>
      </c>
      <c r="O657" t="s">
        <v>1339</v>
      </c>
    </row>
    <row r="658" spans="1:15">
      <c r="A658" t="s">
        <v>637</v>
      </c>
      <c r="B658" t="s">
        <v>2374</v>
      </c>
      <c r="D658" t="s">
        <v>1340</v>
      </c>
      <c r="E658" t="s">
        <v>683</v>
      </c>
      <c r="F658" t="s">
        <v>684</v>
      </c>
      <c r="G658">
        <v>3</v>
      </c>
      <c r="O658" t="s">
        <v>1340</v>
      </c>
    </row>
    <row r="659" spans="1:15">
      <c r="A659" t="s">
        <v>637</v>
      </c>
      <c r="B659" t="s">
        <v>2375</v>
      </c>
      <c r="D659" t="s">
        <v>1341</v>
      </c>
      <c r="E659" t="s">
        <v>683</v>
      </c>
      <c r="F659" t="s">
        <v>684</v>
      </c>
      <c r="G659">
        <v>3</v>
      </c>
      <c r="O659" t="s">
        <v>1341</v>
      </c>
    </row>
    <row r="660" spans="1:15">
      <c r="A660" t="s">
        <v>637</v>
      </c>
      <c r="B660" t="s">
        <v>2376</v>
      </c>
      <c r="D660" t="s">
        <v>1342</v>
      </c>
      <c r="E660" t="s">
        <v>683</v>
      </c>
      <c r="F660" t="s">
        <v>684</v>
      </c>
      <c r="G660">
        <v>3</v>
      </c>
      <c r="O660" t="s">
        <v>1342</v>
      </c>
    </row>
    <row r="661" spans="1:15">
      <c r="A661" t="s">
        <v>637</v>
      </c>
      <c r="B661" t="s">
        <v>2377</v>
      </c>
      <c r="D661" t="s">
        <v>1343</v>
      </c>
      <c r="E661" t="s">
        <v>683</v>
      </c>
      <c r="F661" t="s">
        <v>684</v>
      </c>
      <c r="G661">
        <v>3</v>
      </c>
      <c r="O661" t="s">
        <v>1343</v>
      </c>
    </row>
    <row r="662" spans="1:15">
      <c r="A662" t="s">
        <v>637</v>
      </c>
      <c r="B662" t="s">
        <v>2378</v>
      </c>
      <c r="D662" t="s">
        <v>1344</v>
      </c>
      <c r="E662" t="s">
        <v>683</v>
      </c>
      <c r="F662" t="s">
        <v>684</v>
      </c>
      <c r="G662">
        <v>3</v>
      </c>
      <c r="O662" t="s">
        <v>1344</v>
      </c>
    </row>
    <row r="663" spans="1:15">
      <c r="A663" t="s">
        <v>637</v>
      </c>
      <c r="B663" t="s">
        <v>2379</v>
      </c>
      <c r="D663" t="s">
        <v>1345</v>
      </c>
      <c r="E663" t="s">
        <v>683</v>
      </c>
      <c r="F663" t="s">
        <v>684</v>
      </c>
      <c r="G663">
        <v>3</v>
      </c>
      <c r="O663" t="s">
        <v>1345</v>
      </c>
    </row>
    <row r="664" spans="1:15">
      <c r="A664" t="s">
        <v>637</v>
      </c>
      <c r="B664" t="s">
        <v>2380</v>
      </c>
      <c r="D664" t="s">
        <v>1346</v>
      </c>
      <c r="E664" t="s">
        <v>683</v>
      </c>
      <c r="F664" t="s">
        <v>684</v>
      </c>
      <c r="G664">
        <v>3</v>
      </c>
      <c r="O664" t="s">
        <v>1346</v>
      </c>
    </row>
    <row r="665" spans="1:15">
      <c r="A665" t="s">
        <v>637</v>
      </c>
      <c r="B665" t="s">
        <v>2381</v>
      </c>
      <c r="D665" t="s">
        <v>1347</v>
      </c>
      <c r="E665" t="s">
        <v>683</v>
      </c>
      <c r="F665" t="s">
        <v>684</v>
      </c>
      <c r="G665">
        <v>3</v>
      </c>
      <c r="O665" t="s">
        <v>1347</v>
      </c>
    </row>
    <row r="666" spans="1:15">
      <c r="A666" t="s">
        <v>637</v>
      </c>
      <c r="B666" t="s">
        <v>2382</v>
      </c>
      <c r="D666" t="s">
        <v>1348</v>
      </c>
      <c r="E666" t="s">
        <v>683</v>
      </c>
      <c r="F666" t="s">
        <v>684</v>
      </c>
      <c r="G666">
        <v>3</v>
      </c>
      <c r="O666" t="s">
        <v>1348</v>
      </c>
    </row>
    <row r="667" spans="1:15">
      <c r="A667" t="s">
        <v>637</v>
      </c>
      <c r="B667" t="s">
        <v>2383</v>
      </c>
      <c r="D667" t="s">
        <v>1349</v>
      </c>
      <c r="E667" t="s">
        <v>683</v>
      </c>
      <c r="F667" t="s">
        <v>684</v>
      </c>
      <c r="G667">
        <v>3</v>
      </c>
      <c r="O667" t="s">
        <v>1349</v>
      </c>
    </row>
    <row r="668" spans="1:15">
      <c r="A668" t="s">
        <v>637</v>
      </c>
      <c r="B668" t="s">
        <v>2384</v>
      </c>
      <c r="D668" t="s">
        <v>1350</v>
      </c>
      <c r="E668" t="s">
        <v>683</v>
      </c>
      <c r="F668" t="s">
        <v>684</v>
      </c>
      <c r="G668">
        <v>3</v>
      </c>
      <c r="O668" t="s">
        <v>1350</v>
      </c>
    </row>
    <row r="669" spans="1:15">
      <c r="A669" t="s">
        <v>637</v>
      </c>
      <c r="B669" t="s">
        <v>2385</v>
      </c>
      <c r="D669" t="s">
        <v>1351</v>
      </c>
      <c r="E669" t="s">
        <v>683</v>
      </c>
      <c r="F669" t="s">
        <v>684</v>
      </c>
      <c r="G669">
        <v>3</v>
      </c>
      <c r="O669" t="s">
        <v>1351</v>
      </c>
    </row>
    <row r="670" spans="1:15">
      <c r="A670" t="s">
        <v>637</v>
      </c>
      <c r="B670" t="s">
        <v>2386</v>
      </c>
      <c r="D670" t="s">
        <v>1352</v>
      </c>
      <c r="E670" t="s">
        <v>683</v>
      </c>
      <c r="F670" t="s">
        <v>684</v>
      </c>
      <c r="G670">
        <v>3</v>
      </c>
      <c r="O670" t="s">
        <v>1352</v>
      </c>
    </row>
    <row r="671" spans="1:15">
      <c r="A671" t="s">
        <v>637</v>
      </c>
      <c r="B671" t="s">
        <v>2387</v>
      </c>
      <c r="D671" t="s">
        <v>1353</v>
      </c>
      <c r="E671" t="s">
        <v>683</v>
      </c>
      <c r="F671" t="s">
        <v>684</v>
      </c>
      <c r="G671">
        <v>3</v>
      </c>
      <c r="O671" t="s">
        <v>1353</v>
      </c>
    </row>
    <row r="672" spans="1:15">
      <c r="A672" t="s">
        <v>637</v>
      </c>
      <c r="B672" t="s">
        <v>2388</v>
      </c>
      <c r="D672" t="s">
        <v>1354</v>
      </c>
      <c r="E672" t="s">
        <v>683</v>
      </c>
      <c r="F672" t="s">
        <v>684</v>
      </c>
      <c r="G672">
        <v>3</v>
      </c>
      <c r="O672" t="s">
        <v>1354</v>
      </c>
    </row>
    <row r="673" spans="1:15">
      <c r="A673" t="s">
        <v>637</v>
      </c>
      <c r="B673" t="s">
        <v>2389</v>
      </c>
      <c r="D673" t="s">
        <v>1355</v>
      </c>
      <c r="E673" t="s">
        <v>683</v>
      </c>
      <c r="F673" t="s">
        <v>684</v>
      </c>
      <c r="G673">
        <v>3</v>
      </c>
      <c r="O673" t="s">
        <v>1355</v>
      </c>
    </row>
    <row r="674" spans="1:15">
      <c r="A674" t="s">
        <v>637</v>
      </c>
      <c r="B674" t="s">
        <v>2390</v>
      </c>
      <c r="D674" t="s">
        <v>1356</v>
      </c>
      <c r="E674" t="s">
        <v>683</v>
      </c>
      <c r="F674" t="s">
        <v>684</v>
      </c>
      <c r="G674">
        <v>3</v>
      </c>
      <c r="O674" t="s">
        <v>1356</v>
      </c>
    </row>
    <row r="675" spans="1:15">
      <c r="A675" t="s">
        <v>637</v>
      </c>
      <c r="B675" t="s">
        <v>2391</v>
      </c>
      <c r="D675" t="s">
        <v>1357</v>
      </c>
      <c r="E675" t="s">
        <v>683</v>
      </c>
      <c r="F675" t="s">
        <v>684</v>
      </c>
      <c r="G675">
        <v>3</v>
      </c>
      <c r="O675" t="s">
        <v>1357</v>
      </c>
    </row>
    <row r="676" spans="1:15">
      <c r="A676" t="s">
        <v>637</v>
      </c>
      <c r="B676" t="s">
        <v>2392</v>
      </c>
      <c r="D676" t="s">
        <v>1358</v>
      </c>
      <c r="E676" t="s">
        <v>683</v>
      </c>
      <c r="F676" t="s">
        <v>684</v>
      </c>
      <c r="G676">
        <v>3</v>
      </c>
      <c r="O676" t="s">
        <v>1358</v>
      </c>
    </row>
    <row r="677" spans="1:15">
      <c r="A677" t="s">
        <v>637</v>
      </c>
      <c r="B677" t="s">
        <v>2393</v>
      </c>
      <c r="D677" t="s">
        <v>1359</v>
      </c>
      <c r="E677" t="s">
        <v>683</v>
      </c>
      <c r="F677" t="s">
        <v>684</v>
      </c>
      <c r="G677">
        <v>3</v>
      </c>
      <c r="O677" t="s">
        <v>1359</v>
      </c>
    </row>
    <row r="678" spans="1:15">
      <c r="A678" t="s">
        <v>637</v>
      </c>
      <c r="B678" t="s">
        <v>2394</v>
      </c>
      <c r="D678" t="s">
        <v>1360</v>
      </c>
      <c r="E678" t="s">
        <v>683</v>
      </c>
      <c r="F678" t="s">
        <v>684</v>
      </c>
      <c r="G678">
        <v>3</v>
      </c>
      <c r="O678" t="s">
        <v>1360</v>
      </c>
    </row>
    <row r="679" spans="1:15">
      <c r="A679" t="s">
        <v>637</v>
      </c>
      <c r="B679" t="s">
        <v>2395</v>
      </c>
      <c r="D679" t="s">
        <v>1361</v>
      </c>
      <c r="E679" t="s">
        <v>683</v>
      </c>
      <c r="F679" t="s">
        <v>684</v>
      </c>
      <c r="G679">
        <v>3</v>
      </c>
      <c r="O679" t="s">
        <v>1361</v>
      </c>
    </row>
    <row r="680" spans="1:15">
      <c r="A680" t="s">
        <v>637</v>
      </c>
      <c r="B680" t="s">
        <v>2396</v>
      </c>
      <c r="D680" t="s">
        <v>1362</v>
      </c>
      <c r="E680" t="s">
        <v>683</v>
      </c>
      <c r="F680" t="s">
        <v>684</v>
      </c>
      <c r="G680">
        <v>3</v>
      </c>
      <c r="O680" t="s">
        <v>1362</v>
      </c>
    </row>
    <row r="681" spans="1:15">
      <c r="A681" t="s">
        <v>637</v>
      </c>
      <c r="B681" t="s">
        <v>2397</v>
      </c>
      <c r="D681" t="s">
        <v>1363</v>
      </c>
      <c r="E681" t="s">
        <v>683</v>
      </c>
      <c r="F681" t="s">
        <v>684</v>
      </c>
      <c r="G681">
        <v>3</v>
      </c>
      <c r="O681" t="s">
        <v>1363</v>
      </c>
    </row>
    <row r="682" spans="1:15">
      <c r="A682" t="s">
        <v>637</v>
      </c>
      <c r="B682" t="s">
        <v>2398</v>
      </c>
      <c r="D682" t="s">
        <v>1364</v>
      </c>
      <c r="E682" t="s">
        <v>683</v>
      </c>
      <c r="F682" t="s">
        <v>684</v>
      </c>
      <c r="G682">
        <v>3</v>
      </c>
      <c r="O682" t="s">
        <v>1364</v>
      </c>
    </row>
    <row r="683" spans="1:15">
      <c r="A683" t="s">
        <v>637</v>
      </c>
      <c r="B683" t="s">
        <v>2399</v>
      </c>
      <c r="D683" t="s">
        <v>1365</v>
      </c>
      <c r="E683" t="s">
        <v>683</v>
      </c>
      <c r="F683" t="s">
        <v>684</v>
      </c>
      <c r="G683">
        <v>3</v>
      </c>
      <c r="O683" t="s">
        <v>1365</v>
      </c>
    </row>
    <row r="684" spans="1:15">
      <c r="A684" t="s">
        <v>637</v>
      </c>
      <c r="B684" t="s">
        <v>2400</v>
      </c>
      <c r="D684" t="s">
        <v>1366</v>
      </c>
      <c r="E684" t="s">
        <v>683</v>
      </c>
      <c r="F684" t="s">
        <v>684</v>
      </c>
      <c r="G684">
        <v>3</v>
      </c>
      <c r="O684" t="s">
        <v>1366</v>
      </c>
    </row>
    <row r="685" spans="1:15">
      <c r="A685" t="s">
        <v>637</v>
      </c>
      <c r="B685" t="s">
        <v>2401</v>
      </c>
      <c r="D685" t="s">
        <v>1367</v>
      </c>
      <c r="E685" t="s">
        <v>683</v>
      </c>
      <c r="F685" t="s">
        <v>684</v>
      </c>
      <c r="G685">
        <v>3</v>
      </c>
      <c r="O685" t="s">
        <v>1367</v>
      </c>
    </row>
    <row r="686" spans="1:15">
      <c r="A686" t="s">
        <v>637</v>
      </c>
      <c r="B686" t="s">
        <v>2402</v>
      </c>
      <c r="D686" t="s">
        <v>1368</v>
      </c>
      <c r="E686" t="s">
        <v>683</v>
      </c>
      <c r="F686" t="s">
        <v>684</v>
      </c>
      <c r="G686">
        <v>3</v>
      </c>
      <c r="O686" t="s">
        <v>1368</v>
      </c>
    </row>
    <row r="687" spans="1:15">
      <c r="A687" t="s">
        <v>637</v>
      </c>
      <c r="B687" t="s">
        <v>2403</v>
      </c>
      <c r="D687" t="s">
        <v>1369</v>
      </c>
      <c r="E687" t="s">
        <v>683</v>
      </c>
      <c r="F687" t="s">
        <v>684</v>
      </c>
      <c r="G687">
        <v>3</v>
      </c>
      <c r="O687" t="s">
        <v>1369</v>
      </c>
    </row>
    <row r="688" spans="1:15">
      <c r="A688" t="s">
        <v>637</v>
      </c>
      <c r="B688" t="s">
        <v>2404</v>
      </c>
      <c r="D688" t="s">
        <v>1370</v>
      </c>
      <c r="E688" t="s">
        <v>683</v>
      </c>
      <c r="F688" t="s">
        <v>684</v>
      </c>
      <c r="G688">
        <v>3</v>
      </c>
      <c r="O688" t="s">
        <v>1370</v>
      </c>
    </row>
    <row r="689" spans="1:15">
      <c r="A689" t="s">
        <v>637</v>
      </c>
      <c r="B689" t="s">
        <v>2405</v>
      </c>
      <c r="D689" t="s">
        <v>1371</v>
      </c>
      <c r="E689" t="s">
        <v>683</v>
      </c>
      <c r="F689" t="s">
        <v>684</v>
      </c>
      <c r="G689">
        <v>3</v>
      </c>
      <c r="O689" t="s">
        <v>1371</v>
      </c>
    </row>
    <row r="690" spans="1:15">
      <c r="A690" t="s">
        <v>637</v>
      </c>
      <c r="B690" t="s">
        <v>2406</v>
      </c>
      <c r="D690" t="s">
        <v>1372</v>
      </c>
      <c r="E690" t="s">
        <v>683</v>
      </c>
      <c r="F690" t="s">
        <v>684</v>
      </c>
      <c r="G690">
        <v>3</v>
      </c>
      <c r="O690" t="s">
        <v>1372</v>
      </c>
    </row>
    <row r="691" spans="1:15">
      <c r="A691" t="s">
        <v>637</v>
      </c>
      <c r="B691" t="s">
        <v>2407</v>
      </c>
      <c r="D691" t="s">
        <v>1373</v>
      </c>
      <c r="E691" t="s">
        <v>683</v>
      </c>
      <c r="F691" t="s">
        <v>684</v>
      </c>
      <c r="G691">
        <v>3</v>
      </c>
      <c r="O691" t="s">
        <v>1373</v>
      </c>
    </row>
    <row r="692" spans="1:15">
      <c r="A692" t="s">
        <v>637</v>
      </c>
      <c r="B692" t="s">
        <v>2408</v>
      </c>
      <c r="D692" t="s">
        <v>1374</v>
      </c>
      <c r="E692" t="s">
        <v>683</v>
      </c>
      <c r="F692" t="s">
        <v>684</v>
      </c>
      <c r="G692">
        <v>3</v>
      </c>
      <c r="O692" t="s">
        <v>1374</v>
      </c>
    </row>
    <row r="693" spans="1:15">
      <c r="A693" t="s">
        <v>637</v>
      </c>
      <c r="B693" t="s">
        <v>2409</v>
      </c>
      <c r="D693" t="s">
        <v>1375</v>
      </c>
      <c r="E693" t="s">
        <v>683</v>
      </c>
      <c r="F693" t="s">
        <v>684</v>
      </c>
      <c r="G693">
        <v>3</v>
      </c>
      <c r="O693" t="s">
        <v>1375</v>
      </c>
    </row>
    <row r="694" spans="1:15">
      <c r="A694" t="s">
        <v>637</v>
      </c>
      <c r="B694" t="s">
        <v>2410</v>
      </c>
      <c r="D694" t="s">
        <v>1376</v>
      </c>
      <c r="E694" t="s">
        <v>683</v>
      </c>
      <c r="F694" t="s">
        <v>684</v>
      </c>
      <c r="G694">
        <v>3</v>
      </c>
      <c r="O694" t="s">
        <v>1376</v>
      </c>
    </row>
    <row r="695" spans="1:15">
      <c r="A695" t="s">
        <v>637</v>
      </c>
      <c r="B695" t="s">
        <v>2411</v>
      </c>
      <c r="D695" t="s">
        <v>1377</v>
      </c>
      <c r="E695" t="s">
        <v>683</v>
      </c>
      <c r="F695" t="s">
        <v>684</v>
      </c>
      <c r="G695">
        <v>3</v>
      </c>
      <c r="O695" t="s">
        <v>1377</v>
      </c>
    </row>
    <row r="696" spans="1:15">
      <c r="A696" t="s">
        <v>637</v>
      </c>
      <c r="B696" t="s">
        <v>2412</v>
      </c>
      <c r="D696" t="s">
        <v>1378</v>
      </c>
      <c r="E696" t="s">
        <v>683</v>
      </c>
      <c r="F696" t="s">
        <v>684</v>
      </c>
      <c r="G696">
        <v>3</v>
      </c>
      <c r="O696" t="s">
        <v>1378</v>
      </c>
    </row>
    <row r="697" spans="1:15">
      <c r="A697" t="s">
        <v>637</v>
      </c>
      <c r="B697" t="s">
        <v>2413</v>
      </c>
      <c r="D697" t="s">
        <v>1379</v>
      </c>
      <c r="E697" t="s">
        <v>683</v>
      </c>
      <c r="F697" t="s">
        <v>684</v>
      </c>
      <c r="G697">
        <v>3</v>
      </c>
      <c r="O697" t="s">
        <v>1379</v>
      </c>
    </row>
    <row r="698" spans="1:15">
      <c r="A698" t="s">
        <v>637</v>
      </c>
      <c r="B698" t="s">
        <v>2414</v>
      </c>
      <c r="D698" t="s">
        <v>1380</v>
      </c>
      <c r="E698" t="s">
        <v>683</v>
      </c>
      <c r="F698" t="s">
        <v>684</v>
      </c>
      <c r="G698">
        <v>3</v>
      </c>
      <c r="O698" t="s">
        <v>1380</v>
      </c>
    </row>
    <row r="699" spans="1:15">
      <c r="A699" t="s">
        <v>637</v>
      </c>
      <c r="B699" t="s">
        <v>2415</v>
      </c>
      <c r="D699" t="s">
        <v>1381</v>
      </c>
      <c r="E699" t="s">
        <v>683</v>
      </c>
      <c r="F699" t="s">
        <v>684</v>
      </c>
      <c r="G699">
        <v>3</v>
      </c>
      <c r="O699" t="s">
        <v>1381</v>
      </c>
    </row>
    <row r="700" spans="1:15">
      <c r="A700" t="s">
        <v>637</v>
      </c>
      <c r="B700" t="s">
        <v>2416</v>
      </c>
      <c r="D700" t="s">
        <v>1382</v>
      </c>
      <c r="E700" t="s">
        <v>683</v>
      </c>
      <c r="F700" t="s">
        <v>684</v>
      </c>
      <c r="G700">
        <v>3</v>
      </c>
      <c r="O700" t="s">
        <v>1382</v>
      </c>
    </row>
    <row r="701" spans="1:15">
      <c r="A701" t="s">
        <v>637</v>
      </c>
      <c r="B701" t="s">
        <v>2417</v>
      </c>
      <c r="D701" t="s">
        <v>1383</v>
      </c>
      <c r="E701" t="s">
        <v>683</v>
      </c>
      <c r="F701" t="s">
        <v>684</v>
      </c>
      <c r="G701">
        <v>3</v>
      </c>
      <c r="O701" t="s">
        <v>1383</v>
      </c>
    </row>
    <row r="702" spans="1:15">
      <c r="A702" t="s">
        <v>637</v>
      </c>
      <c r="B702" t="s">
        <v>2418</v>
      </c>
      <c r="D702" t="s">
        <v>1384</v>
      </c>
      <c r="E702" t="s">
        <v>683</v>
      </c>
      <c r="F702" t="s">
        <v>684</v>
      </c>
      <c r="G702">
        <v>3</v>
      </c>
      <c r="O702" t="s">
        <v>1384</v>
      </c>
    </row>
    <row r="703" spans="1:15">
      <c r="A703" t="s">
        <v>637</v>
      </c>
      <c r="B703" t="s">
        <v>2419</v>
      </c>
      <c r="D703" t="s">
        <v>1385</v>
      </c>
      <c r="E703" t="s">
        <v>683</v>
      </c>
      <c r="F703" t="s">
        <v>684</v>
      </c>
      <c r="G703">
        <v>3</v>
      </c>
      <c r="O703" t="s">
        <v>1385</v>
      </c>
    </row>
    <row r="704" spans="1:15">
      <c r="A704" t="s">
        <v>637</v>
      </c>
      <c r="B704" t="s">
        <v>2420</v>
      </c>
      <c r="D704" t="s">
        <v>1386</v>
      </c>
      <c r="E704" t="s">
        <v>683</v>
      </c>
      <c r="F704" t="s">
        <v>684</v>
      </c>
      <c r="G704">
        <v>3</v>
      </c>
      <c r="O704" t="s">
        <v>1386</v>
      </c>
    </row>
    <row r="705" spans="1:15">
      <c r="A705" t="s">
        <v>637</v>
      </c>
      <c r="B705" t="s">
        <v>2421</v>
      </c>
      <c r="D705" t="s">
        <v>1387</v>
      </c>
      <c r="E705" t="s">
        <v>683</v>
      </c>
      <c r="F705" t="s">
        <v>684</v>
      </c>
      <c r="G705">
        <v>3</v>
      </c>
      <c r="O705" t="s">
        <v>1387</v>
      </c>
    </row>
    <row r="706" spans="1:15">
      <c r="A706" t="s">
        <v>637</v>
      </c>
      <c r="B706" t="s">
        <v>2422</v>
      </c>
      <c r="D706" t="s">
        <v>1388</v>
      </c>
      <c r="E706" t="s">
        <v>683</v>
      </c>
      <c r="F706" t="s">
        <v>684</v>
      </c>
      <c r="G706">
        <v>3</v>
      </c>
      <c r="O706" t="s">
        <v>1388</v>
      </c>
    </row>
    <row r="707" spans="1:15">
      <c r="A707" t="s">
        <v>637</v>
      </c>
      <c r="B707" t="s">
        <v>2423</v>
      </c>
      <c r="D707" t="s">
        <v>1389</v>
      </c>
      <c r="E707" t="s">
        <v>683</v>
      </c>
      <c r="F707" t="s">
        <v>684</v>
      </c>
      <c r="G707">
        <v>3</v>
      </c>
      <c r="O707" t="s">
        <v>1389</v>
      </c>
    </row>
    <row r="708" spans="1:15">
      <c r="A708" t="s">
        <v>637</v>
      </c>
      <c r="B708" t="s">
        <v>2424</v>
      </c>
      <c r="D708" t="s">
        <v>1390</v>
      </c>
      <c r="E708" t="s">
        <v>683</v>
      </c>
      <c r="F708" t="s">
        <v>684</v>
      </c>
      <c r="G708">
        <v>3</v>
      </c>
      <c r="O708" t="s">
        <v>1390</v>
      </c>
    </row>
    <row r="709" spans="1:15">
      <c r="A709" t="s">
        <v>637</v>
      </c>
      <c r="B709" t="s">
        <v>2425</v>
      </c>
      <c r="D709" t="s">
        <v>1391</v>
      </c>
      <c r="E709" t="s">
        <v>683</v>
      </c>
      <c r="F709" t="s">
        <v>684</v>
      </c>
      <c r="G709">
        <v>3</v>
      </c>
      <c r="O709" t="s">
        <v>1391</v>
      </c>
    </row>
    <row r="710" spans="1:15">
      <c r="A710" t="s">
        <v>637</v>
      </c>
      <c r="B710" t="s">
        <v>2426</v>
      </c>
      <c r="D710" t="s">
        <v>1392</v>
      </c>
      <c r="E710" t="s">
        <v>683</v>
      </c>
      <c r="F710" t="s">
        <v>684</v>
      </c>
      <c r="G710">
        <v>3</v>
      </c>
      <c r="O710" t="s">
        <v>1392</v>
      </c>
    </row>
    <row r="711" spans="1:15">
      <c r="A711" t="s">
        <v>637</v>
      </c>
      <c r="B711" t="s">
        <v>2427</v>
      </c>
      <c r="D711" t="s">
        <v>1393</v>
      </c>
      <c r="E711" t="s">
        <v>683</v>
      </c>
      <c r="F711" t="s">
        <v>684</v>
      </c>
      <c r="G711">
        <v>3</v>
      </c>
      <c r="O711" t="s">
        <v>1393</v>
      </c>
    </row>
    <row r="712" spans="1:15">
      <c r="A712" t="s">
        <v>637</v>
      </c>
      <c r="B712" t="s">
        <v>2428</v>
      </c>
      <c r="D712" t="s">
        <v>1394</v>
      </c>
      <c r="E712" t="s">
        <v>683</v>
      </c>
      <c r="F712" t="s">
        <v>684</v>
      </c>
      <c r="G712">
        <v>3</v>
      </c>
      <c r="O712" t="s">
        <v>1394</v>
      </c>
    </row>
    <row r="713" spans="1:15">
      <c r="A713" t="s">
        <v>637</v>
      </c>
      <c r="B713" t="s">
        <v>2429</v>
      </c>
      <c r="D713" t="s">
        <v>1395</v>
      </c>
      <c r="E713" t="s">
        <v>683</v>
      </c>
      <c r="F713" t="s">
        <v>684</v>
      </c>
      <c r="G713">
        <v>3</v>
      </c>
      <c r="O713" t="s">
        <v>1395</v>
      </c>
    </row>
    <row r="714" spans="1:15">
      <c r="A714" t="s">
        <v>637</v>
      </c>
      <c r="B714" t="s">
        <v>2430</v>
      </c>
      <c r="D714" t="s">
        <v>1396</v>
      </c>
      <c r="E714" t="s">
        <v>683</v>
      </c>
      <c r="F714" t="s">
        <v>684</v>
      </c>
      <c r="G714">
        <v>3</v>
      </c>
      <c r="O714" t="s">
        <v>1396</v>
      </c>
    </row>
    <row r="715" spans="1:15">
      <c r="A715" t="s">
        <v>637</v>
      </c>
      <c r="B715" t="s">
        <v>2431</v>
      </c>
      <c r="D715" t="s">
        <v>1397</v>
      </c>
      <c r="E715" t="s">
        <v>683</v>
      </c>
      <c r="F715" t="s">
        <v>684</v>
      </c>
      <c r="G715">
        <v>3</v>
      </c>
      <c r="O715" t="s">
        <v>1397</v>
      </c>
    </row>
    <row r="716" spans="1:15">
      <c r="A716" t="s">
        <v>637</v>
      </c>
      <c r="B716" t="s">
        <v>2432</v>
      </c>
      <c r="D716" t="s">
        <v>1398</v>
      </c>
      <c r="E716" t="s">
        <v>683</v>
      </c>
      <c r="F716" t="s">
        <v>684</v>
      </c>
      <c r="G716">
        <v>3</v>
      </c>
      <c r="O716" t="s">
        <v>1398</v>
      </c>
    </row>
    <row r="717" spans="1:15">
      <c r="A717" t="s">
        <v>637</v>
      </c>
      <c r="B717" t="s">
        <v>2433</v>
      </c>
      <c r="D717" t="s">
        <v>1399</v>
      </c>
      <c r="E717" t="s">
        <v>683</v>
      </c>
      <c r="F717" t="s">
        <v>684</v>
      </c>
      <c r="G717">
        <v>3</v>
      </c>
      <c r="O717" t="s">
        <v>1399</v>
      </c>
    </row>
    <row r="718" spans="1:15">
      <c r="A718" t="s">
        <v>637</v>
      </c>
      <c r="B718" t="s">
        <v>2434</v>
      </c>
      <c r="D718" t="s">
        <v>1400</v>
      </c>
      <c r="E718" t="s">
        <v>683</v>
      </c>
      <c r="F718" t="s">
        <v>684</v>
      </c>
      <c r="G718">
        <v>3</v>
      </c>
      <c r="O718" t="s">
        <v>1400</v>
      </c>
    </row>
    <row r="719" spans="1:15">
      <c r="A719" t="s">
        <v>637</v>
      </c>
      <c r="B719" t="s">
        <v>2435</v>
      </c>
      <c r="D719" t="s">
        <v>1401</v>
      </c>
      <c r="E719" t="s">
        <v>683</v>
      </c>
      <c r="F719" t="s">
        <v>684</v>
      </c>
      <c r="G719">
        <v>3</v>
      </c>
      <c r="O719" t="s">
        <v>1401</v>
      </c>
    </row>
    <row r="720" spans="1:15">
      <c r="A720" t="s">
        <v>637</v>
      </c>
      <c r="B720" t="s">
        <v>2436</v>
      </c>
      <c r="D720" t="s">
        <v>1402</v>
      </c>
      <c r="E720" t="s">
        <v>683</v>
      </c>
      <c r="F720" t="s">
        <v>684</v>
      </c>
      <c r="G720">
        <v>3</v>
      </c>
      <c r="O720" t="s">
        <v>1402</v>
      </c>
    </row>
    <row r="721" spans="1:15">
      <c r="A721" t="s">
        <v>637</v>
      </c>
      <c r="B721" t="s">
        <v>2437</v>
      </c>
      <c r="D721" t="s">
        <v>1403</v>
      </c>
      <c r="E721" t="s">
        <v>683</v>
      </c>
      <c r="F721" t="s">
        <v>684</v>
      </c>
      <c r="G721">
        <v>3</v>
      </c>
      <c r="O721" t="s">
        <v>1403</v>
      </c>
    </row>
    <row r="722" spans="1:15">
      <c r="A722" t="s">
        <v>637</v>
      </c>
      <c r="B722" t="s">
        <v>2438</v>
      </c>
      <c r="D722" t="s">
        <v>1404</v>
      </c>
      <c r="E722" t="s">
        <v>683</v>
      </c>
      <c r="F722" t="s">
        <v>684</v>
      </c>
      <c r="G722">
        <v>3</v>
      </c>
      <c r="O722" t="s">
        <v>1404</v>
      </c>
    </row>
    <row r="723" spans="1:15">
      <c r="A723" t="s">
        <v>637</v>
      </c>
      <c r="B723" t="s">
        <v>2439</v>
      </c>
      <c r="D723" t="s">
        <v>1405</v>
      </c>
      <c r="E723" t="s">
        <v>683</v>
      </c>
      <c r="F723" t="s">
        <v>684</v>
      </c>
      <c r="G723">
        <v>3</v>
      </c>
      <c r="O723" t="s">
        <v>1405</v>
      </c>
    </row>
    <row r="724" spans="1:15">
      <c r="A724" t="s">
        <v>637</v>
      </c>
      <c r="B724" t="s">
        <v>2440</v>
      </c>
      <c r="D724" t="s">
        <v>1406</v>
      </c>
      <c r="E724" t="s">
        <v>683</v>
      </c>
      <c r="F724" t="s">
        <v>684</v>
      </c>
      <c r="G724">
        <v>3</v>
      </c>
      <c r="O724" t="s">
        <v>1406</v>
      </c>
    </row>
    <row r="725" spans="1:15">
      <c r="A725" t="s">
        <v>637</v>
      </c>
      <c r="B725" t="s">
        <v>2441</v>
      </c>
      <c r="D725" t="s">
        <v>1407</v>
      </c>
      <c r="E725" t="s">
        <v>683</v>
      </c>
      <c r="F725" t="s">
        <v>684</v>
      </c>
      <c r="G725">
        <v>3</v>
      </c>
      <c r="O725" t="s">
        <v>1407</v>
      </c>
    </row>
    <row r="726" spans="1:15">
      <c r="A726" t="s">
        <v>637</v>
      </c>
      <c r="B726" t="s">
        <v>2442</v>
      </c>
      <c r="D726" t="s">
        <v>1408</v>
      </c>
      <c r="E726" t="s">
        <v>683</v>
      </c>
      <c r="F726" t="s">
        <v>684</v>
      </c>
      <c r="G726">
        <v>3</v>
      </c>
      <c r="O726" t="s">
        <v>1408</v>
      </c>
    </row>
    <row r="727" spans="1:15">
      <c r="A727" t="s">
        <v>637</v>
      </c>
      <c r="B727" t="s">
        <v>2443</v>
      </c>
      <c r="D727" t="s">
        <v>1409</v>
      </c>
      <c r="E727" t="s">
        <v>683</v>
      </c>
      <c r="F727" t="s">
        <v>684</v>
      </c>
      <c r="G727">
        <v>3</v>
      </c>
      <c r="O727" t="s">
        <v>1409</v>
      </c>
    </row>
    <row r="728" spans="1:15">
      <c r="A728" t="s">
        <v>637</v>
      </c>
      <c r="B728" t="s">
        <v>2444</v>
      </c>
      <c r="D728" t="s">
        <v>1410</v>
      </c>
      <c r="E728" t="s">
        <v>683</v>
      </c>
      <c r="F728" t="s">
        <v>684</v>
      </c>
      <c r="G728">
        <v>3</v>
      </c>
      <c r="O728" t="s">
        <v>1410</v>
      </c>
    </row>
    <row r="729" spans="1:15">
      <c r="A729" t="s">
        <v>637</v>
      </c>
      <c r="B729" t="s">
        <v>2445</v>
      </c>
      <c r="D729" t="s">
        <v>1411</v>
      </c>
      <c r="E729" t="s">
        <v>683</v>
      </c>
      <c r="F729" t="s">
        <v>684</v>
      </c>
      <c r="G729">
        <v>3</v>
      </c>
      <c r="O729" t="s">
        <v>1411</v>
      </c>
    </row>
    <row r="730" spans="1:15">
      <c r="A730" t="s">
        <v>637</v>
      </c>
      <c r="B730" t="s">
        <v>2446</v>
      </c>
      <c r="D730" t="s">
        <v>1412</v>
      </c>
      <c r="E730" t="s">
        <v>683</v>
      </c>
      <c r="F730" t="s">
        <v>684</v>
      </c>
      <c r="G730">
        <v>3</v>
      </c>
      <c r="O730" t="s">
        <v>1412</v>
      </c>
    </row>
    <row r="731" spans="1:15">
      <c r="A731" t="s">
        <v>637</v>
      </c>
      <c r="B731" t="s">
        <v>2447</v>
      </c>
      <c r="D731" t="s">
        <v>1413</v>
      </c>
      <c r="E731" t="s">
        <v>683</v>
      </c>
      <c r="F731" t="s">
        <v>684</v>
      </c>
      <c r="G731">
        <v>3</v>
      </c>
      <c r="O731" t="s">
        <v>1413</v>
      </c>
    </row>
    <row r="732" spans="1:15">
      <c r="A732" t="s">
        <v>637</v>
      </c>
      <c r="B732" t="s">
        <v>2448</v>
      </c>
      <c r="D732" t="s">
        <v>1414</v>
      </c>
      <c r="E732" t="s">
        <v>683</v>
      </c>
      <c r="F732" t="s">
        <v>684</v>
      </c>
      <c r="G732">
        <v>3</v>
      </c>
      <c r="O732" t="s">
        <v>1414</v>
      </c>
    </row>
    <row r="733" spans="1:15">
      <c r="A733" t="s">
        <v>637</v>
      </c>
      <c r="B733" t="s">
        <v>2449</v>
      </c>
      <c r="D733" t="s">
        <v>1415</v>
      </c>
      <c r="E733" t="s">
        <v>683</v>
      </c>
      <c r="F733" t="s">
        <v>684</v>
      </c>
      <c r="G733">
        <v>3</v>
      </c>
      <c r="O733" t="s">
        <v>1415</v>
      </c>
    </row>
    <row r="734" spans="1:15">
      <c r="A734" t="s">
        <v>637</v>
      </c>
      <c r="B734" t="s">
        <v>2450</v>
      </c>
      <c r="D734" t="s">
        <v>1416</v>
      </c>
      <c r="E734" t="s">
        <v>683</v>
      </c>
      <c r="F734" t="s">
        <v>684</v>
      </c>
      <c r="G734">
        <v>3</v>
      </c>
      <c r="O734" t="s">
        <v>1416</v>
      </c>
    </row>
    <row r="735" spans="1:15">
      <c r="A735" t="s">
        <v>637</v>
      </c>
      <c r="B735" t="s">
        <v>2451</v>
      </c>
      <c r="D735" t="s">
        <v>1417</v>
      </c>
      <c r="E735" t="s">
        <v>683</v>
      </c>
      <c r="F735" t="s">
        <v>684</v>
      </c>
      <c r="G735">
        <v>3</v>
      </c>
      <c r="O735" t="s">
        <v>1417</v>
      </c>
    </row>
    <row r="736" spans="1:15">
      <c r="A736" t="s">
        <v>637</v>
      </c>
      <c r="B736" t="s">
        <v>2452</v>
      </c>
      <c r="D736" t="s">
        <v>1418</v>
      </c>
      <c r="E736" t="s">
        <v>683</v>
      </c>
      <c r="F736" t="s">
        <v>684</v>
      </c>
      <c r="G736">
        <v>3</v>
      </c>
      <c r="O736" t="s">
        <v>1418</v>
      </c>
    </row>
    <row r="737" spans="1:15">
      <c r="A737" t="s">
        <v>637</v>
      </c>
      <c r="B737" t="s">
        <v>2453</v>
      </c>
      <c r="D737" t="s">
        <v>1419</v>
      </c>
      <c r="E737" t="s">
        <v>683</v>
      </c>
      <c r="F737" t="s">
        <v>684</v>
      </c>
      <c r="G737">
        <v>3</v>
      </c>
      <c r="O737" t="s">
        <v>1419</v>
      </c>
    </row>
    <row r="738" spans="1:15">
      <c r="A738" t="s">
        <v>637</v>
      </c>
      <c r="B738" t="s">
        <v>2454</v>
      </c>
      <c r="D738" t="s">
        <v>1420</v>
      </c>
      <c r="E738" t="s">
        <v>683</v>
      </c>
      <c r="F738" t="s">
        <v>684</v>
      </c>
      <c r="G738">
        <v>3</v>
      </c>
      <c r="O738" t="s">
        <v>1420</v>
      </c>
    </row>
    <row r="739" spans="1:15">
      <c r="A739" t="s">
        <v>637</v>
      </c>
      <c r="B739" t="s">
        <v>2455</v>
      </c>
      <c r="D739" t="s">
        <v>1421</v>
      </c>
      <c r="E739" t="s">
        <v>683</v>
      </c>
      <c r="F739" t="s">
        <v>684</v>
      </c>
      <c r="G739">
        <v>3</v>
      </c>
      <c r="O739" t="s">
        <v>1421</v>
      </c>
    </row>
    <row r="740" spans="1:15">
      <c r="A740" t="s">
        <v>637</v>
      </c>
      <c r="B740" t="s">
        <v>2456</v>
      </c>
      <c r="D740" t="s">
        <v>1422</v>
      </c>
      <c r="E740" t="s">
        <v>683</v>
      </c>
      <c r="F740" t="s">
        <v>684</v>
      </c>
      <c r="G740">
        <v>3</v>
      </c>
      <c r="O740" t="s">
        <v>1422</v>
      </c>
    </row>
    <row r="741" spans="1:15">
      <c r="A741" t="s">
        <v>637</v>
      </c>
      <c r="B741" t="s">
        <v>2457</v>
      </c>
      <c r="D741" t="s">
        <v>1423</v>
      </c>
      <c r="E741" t="s">
        <v>683</v>
      </c>
      <c r="F741" t="s">
        <v>684</v>
      </c>
      <c r="G741">
        <v>3</v>
      </c>
      <c r="O741" t="s">
        <v>1423</v>
      </c>
    </row>
    <row r="742" spans="1:15">
      <c r="A742" t="s">
        <v>637</v>
      </c>
      <c r="B742" t="s">
        <v>2458</v>
      </c>
      <c r="D742" t="s">
        <v>1424</v>
      </c>
      <c r="E742" t="s">
        <v>683</v>
      </c>
      <c r="F742" t="s">
        <v>684</v>
      </c>
      <c r="G742">
        <v>3</v>
      </c>
      <c r="O742" t="s">
        <v>1424</v>
      </c>
    </row>
    <row r="743" spans="1:15">
      <c r="A743" t="s">
        <v>637</v>
      </c>
      <c r="B743" t="s">
        <v>2459</v>
      </c>
      <c r="D743" t="s">
        <v>1425</v>
      </c>
      <c r="E743" t="s">
        <v>683</v>
      </c>
      <c r="F743" t="s">
        <v>684</v>
      </c>
      <c r="G743">
        <v>3</v>
      </c>
      <c r="O743" t="s">
        <v>1425</v>
      </c>
    </row>
    <row r="744" spans="1:15">
      <c r="A744" t="s">
        <v>637</v>
      </c>
      <c r="B744" t="s">
        <v>2460</v>
      </c>
      <c r="D744" t="s">
        <v>1426</v>
      </c>
      <c r="E744" t="s">
        <v>683</v>
      </c>
      <c r="F744" t="s">
        <v>684</v>
      </c>
      <c r="G744">
        <v>3</v>
      </c>
      <c r="O744" t="s">
        <v>1426</v>
      </c>
    </row>
    <row r="745" spans="1:15">
      <c r="A745" t="s">
        <v>637</v>
      </c>
      <c r="B745" t="s">
        <v>2461</v>
      </c>
      <c r="D745" t="s">
        <v>1427</v>
      </c>
      <c r="E745" t="s">
        <v>683</v>
      </c>
      <c r="F745" t="s">
        <v>684</v>
      </c>
      <c r="G745">
        <v>3</v>
      </c>
      <c r="O745" t="s">
        <v>1427</v>
      </c>
    </row>
    <row r="746" spans="1:15">
      <c r="A746" t="s">
        <v>637</v>
      </c>
      <c r="B746" t="s">
        <v>2462</v>
      </c>
      <c r="D746" t="s">
        <v>1428</v>
      </c>
      <c r="E746" t="s">
        <v>683</v>
      </c>
      <c r="F746" t="s">
        <v>684</v>
      </c>
      <c r="G746">
        <v>3</v>
      </c>
      <c r="O746" t="s">
        <v>1428</v>
      </c>
    </row>
    <row r="747" spans="1:15">
      <c r="A747" t="s">
        <v>637</v>
      </c>
      <c r="B747" t="s">
        <v>2463</v>
      </c>
      <c r="D747" t="s">
        <v>1429</v>
      </c>
      <c r="E747" t="s">
        <v>683</v>
      </c>
      <c r="F747" t="s">
        <v>684</v>
      </c>
      <c r="G747">
        <v>3</v>
      </c>
      <c r="O747" t="s">
        <v>1429</v>
      </c>
    </row>
    <row r="748" spans="1:15">
      <c r="A748" t="s">
        <v>637</v>
      </c>
      <c r="B748" t="s">
        <v>2464</v>
      </c>
      <c r="D748" t="s">
        <v>1430</v>
      </c>
      <c r="E748" t="s">
        <v>683</v>
      </c>
      <c r="F748" t="s">
        <v>684</v>
      </c>
      <c r="G748">
        <v>3</v>
      </c>
      <c r="O748" t="s">
        <v>1430</v>
      </c>
    </row>
    <row r="749" spans="1:15">
      <c r="A749" t="s">
        <v>637</v>
      </c>
      <c r="B749" t="s">
        <v>2465</v>
      </c>
      <c r="D749" t="s">
        <v>1431</v>
      </c>
      <c r="E749" t="s">
        <v>683</v>
      </c>
      <c r="F749" t="s">
        <v>684</v>
      </c>
      <c r="G749">
        <v>3</v>
      </c>
      <c r="O749" t="s">
        <v>1431</v>
      </c>
    </row>
    <row r="750" spans="1:15">
      <c r="A750" t="s">
        <v>637</v>
      </c>
      <c r="B750" t="s">
        <v>2466</v>
      </c>
      <c r="D750" t="s">
        <v>1432</v>
      </c>
      <c r="E750" t="s">
        <v>683</v>
      </c>
      <c r="F750" t="s">
        <v>684</v>
      </c>
      <c r="G750">
        <v>3</v>
      </c>
      <c r="O750" t="s">
        <v>1432</v>
      </c>
    </row>
    <row r="751" spans="1:15">
      <c r="A751" t="s">
        <v>637</v>
      </c>
      <c r="B751" t="s">
        <v>2467</v>
      </c>
      <c r="D751" t="s">
        <v>1433</v>
      </c>
      <c r="E751" t="s">
        <v>683</v>
      </c>
      <c r="F751" t="s">
        <v>684</v>
      </c>
      <c r="G751">
        <v>3</v>
      </c>
      <c r="O751" t="s">
        <v>1433</v>
      </c>
    </row>
    <row r="752" spans="1:15">
      <c r="A752" t="s">
        <v>637</v>
      </c>
      <c r="B752" t="s">
        <v>2468</v>
      </c>
      <c r="D752" t="s">
        <v>1434</v>
      </c>
      <c r="E752" t="s">
        <v>683</v>
      </c>
      <c r="F752" t="s">
        <v>684</v>
      </c>
      <c r="G752">
        <v>3</v>
      </c>
      <c r="O752" t="s">
        <v>1434</v>
      </c>
    </row>
    <row r="753" spans="1:15">
      <c r="A753" t="s">
        <v>637</v>
      </c>
      <c r="B753" t="s">
        <v>2469</v>
      </c>
      <c r="D753" t="s">
        <v>1435</v>
      </c>
      <c r="E753" t="s">
        <v>683</v>
      </c>
      <c r="F753" t="s">
        <v>684</v>
      </c>
      <c r="G753">
        <v>3</v>
      </c>
      <c r="O753" t="s">
        <v>1435</v>
      </c>
    </row>
    <row r="754" spans="1:15">
      <c r="A754" t="s">
        <v>637</v>
      </c>
      <c r="B754" t="s">
        <v>2470</v>
      </c>
      <c r="D754" t="s">
        <v>1436</v>
      </c>
      <c r="E754" t="s">
        <v>683</v>
      </c>
      <c r="F754" t="s">
        <v>684</v>
      </c>
      <c r="G754">
        <v>3</v>
      </c>
      <c r="O754" t="s">
        <v>1436</v>
      </c>
    </row>
    <row r="755" spans="1:15">
      <c r="A755" t="s">
        <v>637</v>
      </c>
      <c r="B755" t="s">
        <v>2471</v>
      </c>
      <c r="D755" t="s">
        <v>1437</v>
      </c>
      <c r="E755" t="s">
        <v>683</v>
      </c>
      <c r="F755" t="s">
        <v>684</v>
      </c>
      <c r="G755">
        <v>3</v>
      </c>
      <c r="O755" t="s">
        <v>1437</v>
      </c>
    </row>
    <row r="756" spans="1:15">
      <c r="A756" t="s">
        <v>637</v>
      </c>
      <c r="B756" t="s">
        <v>2472</v>
      </c>
      <c r="D756" t="s">
        <v>1438</v>
      </c>
      <c r="E756" t="s">
        <v>683</v>
      </c>
      <c r="F756" t="s">
        <v>684</v>
      </c>
      <c r="G756">
        <v>3</v>
      </c>
      <c r="O756" t="s">
        <v>1438</v>
      </c>
    </row>
    <row r="757" spans="1:15">
      <c r="A757" t="s">
        <v>637</v>
      </c>
      <c r="B757" t="s">
        <v>2473</v>
      </c>
      <c r="D757" t="s">
        <v>1439</v>
      </c>
      <c r="E757" t="s">
        <v>683</v>
      </c>
      <c r="F757" t="s">
        <v>684</v>
      </c>
      <c r="G757">
        <v>3</v>
      </c>
      <c r="O757" t="s">
        <v>1439</v>
      </c>
    </row>
    <row r="758" spans="1:15">
      <c r="A758" t="s">
        <v>637</v>
      </c>
      <c r="B758" t="s">
        <v>2474</v>
      </c>
      <c r="D758" t="s">
        <v>1440</v>
      </c>
      <c r="E758" t="s">
        <v>683</v>
      </c>
      <c r="F758" t="s">
        <v>684</v>
      </c>
      <c r="G758">
        <v>3</v>
      </c>
      <c r="O758" t="s">
        <v>1440</v>
      </c>
    </row>
    <row r="759" spans="1:15">
      <c r="A759" t="s">
        <v>637</v>
      </c>
      <c r="B759" t="s">
        <v>2475</v>
      </c>
      <c r="D759" t="s">
        <v>1441</v>
      </c>
      <c r="E759" t="s">
        <v>683</v>
      </c>
      <c r="F759" t="s">
        <v>684</v>
      </c>
      <c r="G759">
        <v>3</v>
      </c>
      <c r="O759" t="s">
        <v>1441</v>
      </c>
    </row>
    <row r="760" spans="1:15">
      <c r="A760" t="s">
        <v>637</v>
      </c>
      <c r="B760" t="s">
        <v>2476</v>
      </c>
      <c r="D760" t="s">
        <v>1442</v>
      </c>
      <c r="E760" t="s">
        <v>683</v>
      </c>
      <c r="F760" t="s">
        <v>684</v>
      </c>
      <c r="G760">
        <v>3</v>
      </c>
      <c r="O760" t="s">
        <v>1442</v>
      </c>
    </row>
    <row r="761" spans="1:15">
      <c r="A761" t="s">
        <v>637</v>
      </c>
      <c r="B761" t="s">
        <v>2477</v>
      </c>
      <c r="D761" t="s">
        <v>1443</v>
      </c>
      <c r="E761" t="s">
        <v>683</v>
      </c>
      <c r="F761" t="s">
        <v>684</v>
      </c>
      <c r="G761">
        <v>3</v>
      </c>
      <c r="O761" t="s">
        <v>1443</v>
      </c>
    </row>
    <row r="762" spans="1:15">
      <c r="A762" t="s">
        <v>637</v>
      </c>
      <c r="B762" t="s">
        <v>2478</v>
      </c>
      <c r="D762" t="s">
        <v>1444</v>
      </c>
      <c r="E762" t="s">
        <v>683</v>
      </c>
      <c r="F762" t="s">
        <v>684</v>
      </c>
      <c r="G762">
        <v>3</v>
      </c>
      <c r="O762" t="s">
        <v>1444</v>
      </c>
    </row>
    <row r="763" spans="1:15">
      <c r="A763" t="s">
        <v>637</v>
      </c>
      <c r="B763" t="s">
        <v>2479</v>
      </c>
      <c r="D763" t="s">
        <v>1445</v>
      </c>
      <c r="E763" t="s">
        <v>683</v>
      </c>
      <c r="F763" t="s">
        <v>684</v>
      </c>
      <c r="G763">
        <v>3</v>
      </c>
      <c r="O763" t="s">
        <v>1445</v>
      </c>
    </row>
    <row r="764" spans="1:15">
      <c r="A764" t="s">
        <v>637</v>
      </c>
      <c r="B764" t="s">
        <v>2480</v>
      </c>
      <c r="D764" t="s">
        <v>1446</v>
      </c>
      <c r="E764" t="s">
        <v>683</v>
      </c>
      <c r="F764" t="s">
        <v>684</v>
      </c>
      <c r="G764">
        <v>3</v>
      </c>
      <c r="O764" t="s">
        <v>1446</v>
      </c>
    </row>
    <row r="765" spans="1:15">
      <c r="A765" t="s">
        <v>637</v>
      </c>
      <c r="B765" t="s">
        <v>2481</v>
      </c>
      <c r="D765" t="s">
        <v>1447</v>
      </c>
      <c r="E765" t="s">
        <v>683</v>
      </c>
      <c r="F765" t="s">
        <v>684</v>
      </c>
      <c r="G765">
        <v>3</v>
      </c>
      <c r="O765" t="s">
        <v>1447</v>
      </c>
    </row>
    <row r="766" spans="1:15">
      <c r="A766" t="s">
        <v>637</v>
      </c>
      <c r="B766" t="s">
        <v>2482</v>
      </c>
      <c r="D766" t="s">
        <v>1448</v>
      </c>
      <c r="E766" t="s">
        <v>683</v>
      </c>
      <c r="F766" t="s">
        <v>684</v>
      </c>
      <c r="G766">
        <v>3</v>
      </c>
      <c r="O766" t="s">
        <v>1448</v>
      </c>
    </row>
    <row r="767" spans="1:15">
      <c r="A767" t="s">
        <v>637</v>
      </c>
      <c r="B767" t="s">
        <v>2483</v>
      </c>
      <c r="D767" t="s">
        <v>1449</v>
      </c>
      <c r="E767" t="s">
        <v>683</v>
      </c>
      <c r="F767" t="s">
        <v>684</v>
      </c>
      <c r="G767">
        <v>3</v>
      </c>
      <c r="O767" t="s">
        <v>1449</v>
      </c>
    </row>
    <row r="768" spans="1:15">
      <c r="A768" t="s">
        <v>637</v>
      </c>
      <c r="B768" t="s">
        <v>2484</v>
      </c>
      <c r="D768" t="s">
        <v>1450</v>
      </c>
      <c r="E768" t="s">
        <v>683</v>
      </c>
      <c r="F768" t="s">
        <v>684</v>
      </c>
      <c r="G768">
        <v>3</v>
      </c>
      <c r="O768" t="s">
        <v>1450</v>
      </c>
    </row>
    <row r="769" spans="1:15">
      <c r="A769" t="s">
        <v>637</v>
      </c>
      <c r="B769" t="s">
        <v>2485</v>
      </c>
      <c r="D769" t="s">
        <v>1451</v>
      </c>
      <c r="E769" t="s">
        <v>683</v>
      </c>
      <c r="F769" t="s">
        <v>684</v>
      </c>
      <c r="G769">
        <v>3</v>
      </c>
      <c r="O769" t="s">
        <v>1451</v>
      </c>
    </row>
    <row r="770" spans="1:15">
      <c r="A770" t="s">
        <v>637</v>
      </c>
      <c r="B770" t="s">
        <v>2486</v>
      </c>
      <c r="D770" t="s">
        <v>1452</v>
      </c>
      <c r="E770" t="s">
        <v>683</v>
      </c>
      <c r="F770" t="s">
        <v>684</v>
      </c>
      <c r="G770">
        <v>3</v>
      </c>
      <c r="O770" t="s">
        <v>1452</v>
      </c>
    </row>
    <row r="771" spans="1:15">
      <c r="A771" t="s">
        <v>637</v>
      </c>
      <c r="B771" t="s">
        <v>2487</v>
      </c>
      <c r="D771" t="s">
        <v>1453</v>
      </c>
      <c r="E771" t="s">
        <v>683</v>
      </c>
      <c r="F771" t="s">
        <v>684</v>
      </c>
      <c r="G771">
        <v>3</v>
      </c>
      <c r="O771" t="s">
        <v>1453</v>
      </c>
    </row>
    <row r="772" spans="1:15">
      <c r="A772" t="s">
        <v>637</v>
      </c>
      <c r="B772" t="s">
        <v>2488</v>
      </c>
      <c r="D772" t="s">
        <v>1454</v>
      </c>
      <c r="E772" t="s">
        <v>683</v>
      </c>
      <c r="F772" t="s">
        <v>684</v>
      </c>
      <c r="G772">
        <v>3</v>
      </c>
      <c r="O772" t="s">
        <v>1454</v>
      </c>
    </row>
    <row r="773" spans="1:15">
      <c r="A773" t="s">
        <v>637</v>
      </c>
      <c r="B773" t="s">
        <v>2489</v>
      </c>
      <c r="D773" t="s">
        <v>1455</v>
      </c>
      <c r="E773" t="s">
        <v>683</v>
      </c>
      <c r="F773" t="s">
        <v>684</v>
      </c>
      <c r="G773">
        <v>3</v>
      </c>
      <c r="O773" t="s">
        <v>1455</v>
      </c>
    </row>
    <row r="774" spans="1:15">
      <c r="A774" t="s">
        <v>637</v>
      </c>
      <c r="B774" t="s">
        <v>2490</v>
      </c>
      <c r="D774" t="s">
        <v>1456</v>
      </c>
      <c r="E774" t="s">
        <v>683</v>
      </c>
      <c r="F774" t="s">
        <v>684</v>
      </c>
      <c r="G774">
        <v>3</v>
      </c>
      <c r="O774" t="s">
        <v>1456</v>
      </c>
    </row>
    <row r="775" spans="1:15">
      <c r="A775" t="s">
        <v>637</v>
      </c>
      <c r="B775" t="s">
        <v>2491</v>
      </c>
      <c r="D775" t="s">
        <v>1457</v>
      </c>
      <c r="E775" t="s">
        <v>683</v>
      </c>
      <c r="F775" t="s">
        <v>684</v>
      </c>
      <c r="G775">
        <v>3</v>
      </c>
      <c r="O775" t="s">
        <v>1457</v>
      </c>
    </row>
    <row r="776" spans="1:15">
      <c r="A776" t="s">
        <v>637</v>
      </c>
      <c r="B776" t="s">
        <v>2492</v>
      </c>
      <c r="D776" t="s">
        <v>1458</v>
      </c>
      <c r="E776" t="s">
        <v>683</v>
      </c>
      <c r="F776" t="s">
        <v>684</v>
      </c>
      <c r="G776">
        <v>3</v>
      </c>
      <c r="O776" t="s">
        <v>1458</v>
      </c>
    </row>
    <row r="777" spans="1:15">
      <c r="A777" t="s">
        <v>637</v>
      </c>
      <c r="B777" t="s">
        <v>2493</v>
      </c>
      <c r="D777" t="s">
        <v>1459</v>
      </c>
      <c r="E777" t="s">
        <v>683</v>
      </c>
      <c r="F777" t="s">
        <v>684</v>
      </c>
      <c r="G777">
        <v>3</v>
      </c>
      <c r="O777" t="s">
        <v>1459</v>
      </c>
    </row>
    <row r="778" spans="1:15">
      <c r="A778" t="s">
        <v>637</v>
      </c>
      <c r="B778" t="s">
        <v>2494</v>
      </c>
      <c r="D778" t="s">
        <v>1460</v>
      </c>
      <c r="E778" t="s">
        <v>683</v>
      </c>
      <c r="F778" t="s">
        <v>684</v>
      </c>
      <c r="G778">
        <v>3</v>
      </c>
      <c r="O778" t="s">
        <v>1460</v>
      </c>
    </row>
    <row r="779" spans="1:15">
      <c r="A779" t="s">
        <v>637</v>
      </c>
      <c r="B779" t="s">
        <v>2495</v>
      </c>
      <c r="D779" t="s">
        <v>1461</v>
      </c>
      <c r="E779" t="s">
        <v>683</v>
      </c>
      <c r="F779" t="s">
        <v>684</v>
      </c>
      <c r="G779">
        <v>3</v>
      </c>
      <c r="O779" t="s">
        <v>1461</v>
      </c>
    </row>
    <row r="780" spans="1:15">
      <c r="A780" t="s">
        <v>637</v>
      </c>
      <c r="B780" t="s">
        <v>2496</v>
      </c>
      <c r="D780" t="s">
        <v>1462</v>
      </c>
      <c r="E780" t="s">
        <v>683</v>
      </c>
      <c r="F780" t="s">
        <v>684</v>
      </c>
      <c r="G780">
        <v>3</v>
      </c>
      <c r="O780" t="s">
        <v>1462</v>
      </c>
    </row>
    <row r="781" spans="1:15">
      <c r="A781" t="s">
        <v>637</v>
      </c>
      <c r="B781" t="s">
        <v>2497</v>
      </c>
      <c r="D781" t="s">
        <v>1463</v>
      </c>
      <c r="E781" t="s">
        <v>683</v>
      </c>
      <c r="F781" t="s">
        <v>684</v>
      </c>
      <c r="G781">
        <v>3</v>
      </c>
      <c r="O781" t="s">
        <v>1463</v>
      </c>
    </row>
    <row r="782" spans="1:15">
      <c r="A782" t="s">
        <v>637</v>
      </c>
      <c r="B782" t="s">
        <v>2498</v>
      </c>
      <c r="D782" t="s">
        <v>1464</v>
      </c>
      <c r="E782" t="s">
        <v>683</v>
      </c>
      <c r="F782" t="s">
        <v>684</v>
      </c>
      <c r="G782">
        <v>3</v>
      </c>
      <c r="O782" t="s">
        <v>1464</v>
      </c>
    </row>
    <row r="783" spans="1:15">
      <c r="A783" t="s">
        <v>637</v>
      </c>
      <c r="B783" t="s">
        <v>2499</v>
      </c>
      <c r="D783" t="s">
        <v>1465</v>
      </c>
      <c r="E783" t="s">
        <v>683</v>
      </c>
      <c r="F783" t="s">
        <v>684</v>
      </c>
      <c r="G783">
        <v>3</v>
      </c>
      <c r="O783" t="s">
        <v>1465</v>
      </c>
    </row>
    <row r="784" spans="1:15">
      <c r="A784" t="s">
        <v>637</v>
      </c>
      <c r="B784" t="s">
        <v>2500</v>
      </c>
      <c r="D784" t="s">
        <v>1466</v>
      </c>
      <c r="E784" t="s">
        <v>683</v>
      </c>
      <c r="F784" t="s">
        <v>684</v>
      </c>
      <c r="G784">
        <v>3</v>
      </c>
      <c r="O784" t="s">
        <v>1466</v>
      </c>
    </row>
    <row r="785" spans="1:15">
      <c r="A785" t="s">
        <v>637</v>
      </c>
      <c r="B785" t="s">
        <v>2501</v>
      </c>
      <c r="D785" t="s">
        <v>1467</v>
      </c>
      <c r="E785" t="s">
        <v>683</v>
      </c>
      <c r="F785" t="s">
        <v>684</v>
      </c>
      <c r="G785">
        <v>3</v>
      </c>
      <c r="O785" t="s">
        <v>1467</v>
      </c>
    </row>
    <row r="786" spans="1:15">
      <c r="A786" t="s">
        <v>637</v>
      </c>
      <c r="B786" t="s">
        <v>2502</v>
      </c>
      <c r="D786" t="s">
        <v>1468</v>
      </c>
      <c r="E786" t="s">
        <v>683</v>
      </c>
      <c r="F786" t="s">
        <v>684</v>
      </c>
      <c r="G786">
        <v>3</v>
      </c>
      <c r="O786" t="s">
        <v>1468</v>
      </c>
    </row>
    <row r="787" spans="1:15">
      <c r="A787" t="s">
        <v>637</v>
      </c>
      <c r="B787" t="s">
        <v>2503</v>
      </c>
      <c r="D787" t="s">
        <v>1469</v>
      </c>
      <c r="E787" t="s">
        <v>683</v>
      </c>
      <c r="F787" t="s">
        <v>684</v>
      </c>
      <c r="G787">
        <v>3</v>
      </c>
      <c r="O787" t="s">
        <v>1469</v>
      </c>
    </row>
    <row r="788" spans="1:15">
      <c r="A788" t="s">
        <v>637</v>
      </c>
      <c r="B788" t="s">
        <v>2504</v>
      </c>
      <c r="D788" t="s">
        <v>1470</v>
      </c>
      <c r="E788" t="s">
        <v>683</v>
      </c>
      <c r="F788" t="s">
        <v>684</v>
      </c>
      <c r="G788">
        <v>3</v>
      </c>
      <c r="O788" t="s">
        <v>1470</v>
      </c>
    </row>
    <row r="789" spans="1:15">
      <c r="A789" t="s">
        <v>637</v>
      </c>
      <c r="B789" t="s">
        <v>2505</v>
      </c>
      <c r="D789" t="s">
        <v>1471</v>
      </c>
      <c r="E789" t="s">
        <v>683</v>
      </c>
      <c r="F789" t="s">
        <v>684</v>
      </c>
      <c r="G789">
        <v>3</v>
      </c>
      <c r="O789" t="s">
        <v>1471</v>
      </c>
    </row>
    <row r="790" spans="1:15">
      <c r="A790" t="s">
        <v>637</v>
      </c>
      <c r="B790" t="s">
        <v>2506</v>
      </c>
      <c r="D790" t="s">
        <v>1472</v>
      </c>
      <c r="E790" t="s">
        <v>683</v>
      </c>
      <c r="F790" t="s">
        <v>684</v>
      </c>
      <c r="G790">
        <v>3</v>
      </c>
      <c r="O790" t="s">
        <v>1472</v>
      </c>
    </row>
    <row r="791" spans="1:15">
      <c r="A791" t="s">
        <v>637</v>
      </c>
      <c r="B791" t="s">
        <v>2507</v>
      </c>
      <c r="D791" t="s">
        <v>1473</v>
      </c>
      <c r="E791" t="s">
        <v>683</v>
      </c>
      <c r="F791" t="s">
        <v>684</v>
      </c>
      <c r="G791">
        <v>3</v>
      </c>
      <c r="O791" t="s">
        <v>1473</v>
      </c>
    </row>
    <row r="792" spans="1:15">
      <c r="A792" t="s">
        <v>637</v>
      </c>
      <c r="B792" t="s">
        <v>2508</v>
      </c>
      <c r="D792" t="s">
        <v>1474</v>
      </c>
      <c r="E792" t="s">
        <v>683</v>
      </c>
      <c r="F792" t="s">
        <v>684</v>
      </c>
      <c r="G792">
        <v>3</v>
      </c>
      <c r="O792" t="s">
        <v>1474</v>
      </c>
    </row>
    <row r="793" spans="1:15">
      <c r="A793" t="s">
        <v>637</v>
      </c>
      <c r="B793" t="s">
        <v>2509</v>
      </c>
      <c r="D793" t="s">
        <v>1475</v>
      </c>
      <c r="E793" t="s">
        <v>683</v>
      </c>
      <c r="F793" t="s">
        <v>684</v>
      </c>
      <c r="G793">
        <v>3</v>
      </c>
      <c r="O793" t="s">
        <v>1475</v>
      </c>
    </row>
    <row r="794" spans="1:15">
      <c r="A794" t="s">
        <v>637</v>
      </c>
      <c r="B794" t="s">
        <v>2510</v>
      </c>
      <c r="D794" t="s">
        <v>1476</v>
      </c>
      <c r="E794" t="s">
        <v>683</v>
      </c>
      <c r="F794" t="s">
        <v>684</v>
      </c>
      <c r="G794">
        <v>3</v>
      </c>
      <c r="O794" t="s">
        <v>1476</v>
      </c>
    </row>
    <row r="795" spans="1:15">
      <c r="A795" t="s">
        <v>637</v>
      </c>
      <c r="B795" t="s">
        <v>2511</v>
      </c>
      <c r="D795" t="s">
        <v>1477</v>
      </c>
      <c r="E795" t="s">
        <v>683</v>
      </c>
      <c r="F795" t="s">
        <v>684</v>
      </c>
      <c r="G795">
        <v>3</v>
      </c>
      <c r="O795" t="s">
        <v>1477</v>
      </c>
    </row>
    <row r="796" spans="1:15">
      <c r="A796" t="s">
        <v>637</v>
      </c>
      <c r="B796" t="s">
        <v>2512</v>
      </c>
      <c r="D796" t="s">
        <v>1478</v>
      </c>
      <c r="E796" t="s">
        <v>683</v>
      </c>
      <c r="F796" t="s">
        <v>684</v>
      </c>
      <c r="G796">
        <v>3</v>
      </c>
      <c r="O796" t="s">
        <v>1478</v>
      </c>
    </row>
    <row r="797" spans="1:15">
      <c r="A797" t="s">
        <v>637</v>
      </c>
      <c r="B797" t="s">
        <v>2513</v>
      </c>
      <c r="D797" t="s">
        <v>1479</v>
      </c>
      <c r="E797" t="s">
        <v>683</v>
      </c>
      <c r="F797" t="s">
        <v>684</v>
      </c>
      <c r="G797">
        <v>3</v>
      </c>
      <c r="O797" t="s">
        <v>1479</v>
      </c>
    </row>
    <row r="798" spans="1:15">
      <c r="A798" t="s">
        <v>637</v>
      </c>
      <c r="B798" t="s">
        <v>2514</v>
      </c>
      <c r="D798" t="s">
        <v>1480</v>
      </c>
      <c r="E798" t="s">
        <v>683</v>
      </c>
      <c r="F798" t="s">
        <v>684</v>
      </c>
      <c r="G798">
        <v>3</v>
      </c>
      <c r="O798" t="s">
        <v>1480</v>
      </c>
    </row>
    <row r="799" spans="1:15">
      <c r="A799" t="s">
        <v>637</v>
      </c>
      <c r="B799" t="s">
        <v>2515</v>
      </c>
      <c r="D799" t="s">
        <v>1481</v>
      </c>
      <c r="E799" t="s">
        <v>683</v>
      </c>
      <c r="F799" t="s">
        <v>684</v>
      </c>
      <c r="G799">
        <v>3</v>
      </c>
      <c r="O799" t="s">
        <v>1481</v>
      </c>
    </row>
    <row r="800" spans="1:15">
      <c r="A800" t="s">
        <v>637</v>
      </c>
      <c r="B800" t="s">
        <v>2516</v>
      </c>
      <c r="D800" t="s">
        <v>1482</v>
      </c>
      <c r="E800" t="s">
        <v>683</v>
      </c>
      <c r="F800" t="s">
        <v>684</v>
      </c>
      <c r="G800">
        <v>3</v>
      </c>
      <c r="O800" t="s">
        <v>1482</v>
      </c>
    </row>
    <row r="801" spans="1:15">
      <c r="A801" t="s">
        <v>637</v>
      </c>
      <c r="B801" t="s">
        <v>2517</v>
      </c>
      <c r="D801" t="s">
        <v>1483</v>
      </c>
      <c r="E801" t="s">
        <v>683</v>
      </c>
      <c r="F801" t="s">
        <v>684</v>
      </c>
      <c r="G801">
        <v>3</v>
      </c>
      <c r="O801" t="s">
        <v>1483</v>
      </c>
    </row>
    <row r="802" spans="1:15">
      <c r="A802" t="s">
        <v>637</v>
      </c>
      <c r="B802" t="s">
        <v>2518</v>
      </c>
      <c r="D802" t="s">
        <v>1484</v>
      </c>
      <c r="E802" t="s">
        <v>683</v>
      </c>
      <c r="F802" t="s">
        <v>684</v>
      </c>
      <c r="G802">
        <v>3</v>
      </c>
      <c r="O802" t="s">
        <v>1484</v>
      </c>
    </row>
    <row r="803" spans="1:15">
      <c r="A803" t="s">
        <v>637</v>
      </c>
      <c r="B803" t="s">
        <v>2519</v>
      </c>
      <c r="D803" t="s">
        <v>1485</v>
      </c>
      <c r="E803" t="s">
        <v>683</v>
      </c>
      <c r="F803" t="s">
        <v>684</v>
      </c>
      <c r="G803">
        <v>3</v>
      </c>
      <c r="O803" t="s">
        <v>1485</v>
      </c>
    </row>
    <row r="804" spans="1:15">
      <c r="A804" t="s">
        <v>637</v>
      </c>
      <c r="B804" t="s">
        <v>2520</v>
      </c>
      <c r="D804" t="s">
        <v>1486</v>
      </c>
      <c r="E804" t="s">
        <v>683</v>
      </c>
      <c r="F804" t="s">
        <v>684</v>
      </c>
      <c r="G804">
        <v>3</v>
      </c>
      <c r="O804" t="s">
        <v>1486</v>
      </c>
    </row>
    <row r="805" spans="1:15">
      <c r="A805" t="s">
        <v>637</v>
      </c>
      <c r="B805" t="s">
        <v>2521</v>
      </c>
      <c r="D805" t="s">
        <v>1487</v>
      </c>
      <c r="E805" t="s">
        <v>683</v>
      </c>
      <c r="F805" t="s">
        <v>684</v>
      </c>
      <c r="G805">
        <v>3</v>
      </c>
      <c r="O805" t="s">
        <v>1487</v>
      </c>
    </row>
    <row r="806" spans="1:15">
      <c r="A806" t="s">
        <v>637</v>
      </c>
      <c r="B806" t="s">
        <v>2522</v>
      </c>
      <c r="D806" t="s">
        <v>1488</v>
      </c>
      <c r="E806" t="s">
        <v>683</v>
      </c>
      <c r="F806" t="s">
        <v>684</v>
      </c>
      <c r="G806">
        <v>3</v>
      </c>
      <c r="O806" t="s">
        <v>1488</v>
      </c>
    </row>
    <row r="807" spans="1:15">
      <c r="A807" t="s">
        <v>637</v>
      </c>
      <c r="B807" t="s">
        <v>2523</v>
      </c>
      <c r="D807" t="s">
        <v>1489</v>
      </c>
      <c r="E807" t="s">
        <v>683</v>
      </c>
      <c r="F807" t="s">
        <v>684</v>
      </c>
      <c r="G807">
        <v>3</v>
      </c>
      <c r="O807" t="s">
        <v>1489</v>
      </c>
    </row>
    <row r="808" spans="1:15">
      <c r="A808" t="s">
        <v>637</v>
      </c>
      <c r="B808" t="s">
        <v>2524</v>
      </c>
      <c r="D808" t="s">
        <v>1490</v>
      </c>
      <c r="E808" t="s">
        <v>683</v>
      </c>
      <c r="F808" t="s">
        <v>684</v>
      </c>
      <c r="G808">
        <v>3</v>
      </c>
      <c r="O808" t="s">
        <v>1490</v>
      </c>
    </row>
    <row r="809" spans="1:15">
      <c r="A809" t="s">
        <v>637</v>
      </c>
      <c r="B809" t="s">
        <v>2525</v>
      </c>
      <c r="D809" t="s">
        <v>1491</v>
      </c>
      <c r="E809" t="s">
        <v>683</v>
      </c>
      <c r="F809" t="s">
        <v>684</v>
      </c>
      <c r="G809">
        <v>3</v>
      </c>
      <c r="O809" t="s">
        <v>1491</v>
      </c>
    </row>
    <row r="810" spans="1:15">
      <c r="A810" t="s">
        <v>637</v>
      </c>
      <c r="B810" t="s">
        <v>2526</v>
      </c>
      <c r="D810" t="s">
        <v>1492</v>
      </c>
      <c r="E810" t="s">
        <v>683</v>
      </c>
      <c r="F810" t="s">
        <v>684</v>
      </c>
      <c r="G810">
        <v>3</v>
      </c>
      <c r="O810" t="s">
        <v>1492</v>
      </c>
    </row>
    <row r="811" spans="1:15">
      <c r="A811" t="s">
        <v>637</v>
      </c>
      <c r="B811" t="s">
        <v>2527</v>
      </c>
      <c r="D811" t="s">
        <v>1493</v>
      </c>
      <c r="E811" t="s">
        <v>683</v>
      </c>
      <c r="F811" t="s">
        <v>684</v>
      </c>
      <c r="G811">
        <v>3</v>
      </c>
      <c r="O811" t="s">
        <v>1493</v>
      </c>
    </row>
    <row r="812" spans="1:15">
      <c r="A812" t="s">
        <v>637</v>
      </c>
      <c r="B812" t="s">
        <v>2528</v>
      </c>
      <c r="D812" t="s">
        <v>1494</v>
      </c>
      <c r="E812" t="s">
        <v>683</v>
      </c>
      <c r="F812" t="s">
        <v>684</v>
      </c>
      <c r="G812">
        <v>3</v>
      </c>
      <c r="O812" t="s">
        <v>1494</v>
      </c>
    </row>
    <row r="813" spans="1:15">
      <c r="A813" t="s">
        <v>637</v>
      </c>
      <c r="B813" t="s">
        <v>2529</v>
      </c>
      <c r="D813" t="s">
        <v>1495</v>
      </c>
      <c r="E813" t="s">
        <v>683</v>
      </c>
      <c r="F813" t="s">
        <v>684</v>
      </c>
      <c r="G813">
        <v>3</v>
      </c>
      <c r="O813" t="s">
        <v>1495</v>
      </c>
    </row>
    <row r="814" spans="1:15">
      <c r="A814" t="s">
        <v>637</v>
      </c>
      <c r="B814" t="s">
        <v>2530</v>
      </c>
      <c r="D814" t="s">
        <v>1496</v>
      </c>
      <c r="E814" t="s">
        <v>683</v>
      </c>
      <c r="F814" t="s">
        <v>684</v>
      </c>
      <c r="G814">
        <v>3</v>
      </c>
      <c r="O814" t="s">
        <v>1496</v>
      </c>
    </row>
    <row r="815" spans="1:15">
      <c r="A815" t="s">
        <v>637</v>
      </c>
      <c r="B815" t="s">
        <v>2531</v>
      </c>
      <c r="D815" t="s">
        <v>1497</v>
      </c>
      <c r="E815" t="s">
        <v>683</v>
      </c>
      <c r="F815" t="s">
        <v>684</v>
      </c>
      <c r="G815">
        <v>3</v>
      </c>
      <c r="O815" t="s">
        <v>1497</v>
      </c>
    </row>
    <row r="816" spans="1:15">
      <c r="A816" t="s">
        <v>637</v>
      </c>
      <c r="B816" t="s">
        <v>2532</v>
      </c>
      <c r="D816" t="s">
        <v>1498</v>
      </c>
      <c r="E816" t="s">
        <v>683</v>
      </c>
      <c r="F816" t="s">
        <v>684</v>
      </c>
      <c r="G816">
        <v>3</v>
      </c>
      <c r="O816" t="s">
        <v>1498</v>
      </c>
    </row>
    <row r="817" spans="1:15">
      <c r="A817" t="s">
        <v>637</v>
      </c>
      <c r="B817" t="s">
        <v>2533</v>
      </c>
      <c r="D817" t="s">
        <v>1499</v>
      </c>
      <c r="E817" t="s">
        <v>683</v>
      </c>
      <c r="F817" t="s">
        <v>684</v>
      </c>
      <c r="G817">
        <v>3</v>
      </c>
      <c r="O817" t="s">
        <v>1499</v>
      </c>
    </row>
    <row r="818" spans="1:15">
      <c r="A818" t="s">
        <v>637</v>
      </c>
      <c r="B818" t="s">
        <v>2534</v>
      </c>
      <c r="D818" t="s">
        <v>1500</v>
      </c>
      <c r="E818" t="s">
        <v>683</v>
      </c>
      <c r="F818" t="s">
        <v>684</v>
      </c>
      <c r="G818">
        <v>3</v>
      </c>
      <c r="O818" t="s">
        <v>1500</v>
      </c>
    </row>
    <row r="819" spans="1:15">
      <c r="A819" t="s">
        <v>637</v>
      </c>
      <c r="B819" t="s">
        <v>2535</v>
      </c>
      <c r="D819" t="s">
        <v>1501</v>
      </c>
      <c r="E819" t="s">
        <v>683</v>
      </c>
      <c r="F819" t="s">
        <v>684</v>
      </c>
      <c r="G819">
        <v>3</v>
      </c>
      <c r="O819" t="s">
        <v>1501</v>
      </c>
    </row>
    <row r="820" spans="1:15">
      <c r="A820" t="s">
        <v>637</v>
      </c>
      <c r="B820" t="s">
        <v>2536</v>
      </c>
      <c r="D820" t="s">
        <v>1502</v>
      </c>
      <c r="E820" t="s">
        <v>683</v>
      </c>
      <c r="F820" t="s">
        <v>684</v>
      </c>
      <c r="G820">
        <v>3</v>
      </c>
      <c r="O820" t="s">
        <v>1502</v>
      </c>
    </row>
    <row r="821" spans="1:15">
      <c r="A821" t="s">
        <v>637</v>
      </c>
      <c r="B821" t="s">
        <v>2537</v>
      </c>
      <c r="D821" t="s">
        <v>1503</v>
      </c>
      <c r="E821" t="s">
        <v>683</v>
      </c>
      <c r="F821" t="s">
        <v>684</v>
      </c>
      <c r="G821">
        <v>3</v>
      </c>
      <c r="O821" t="s">
        <v>1503</v>
      </c>
    </row>
    <row r="822" spans="1:15">
      <c r="A822" t="s">
        <v>637</v>
      </c>
      <c r="B822" t="s">
        <v>2538</v>
      </c>
      <c r="D822" t="s">
        <v>1504</v>
      </c>
      <c r="E822" t="s">
        <v>683</v>
      </c>
      <c r="F822" t="s">
        <v>684</v>
      </c>
      <c r="G822">
        <v>3</v>
      </c>
      <c r="O822" t="s">
        <v>1504</v>
      </c>
    </row>
    <row r="823" spans="1:15">
      <c r="A823" t="s">
        <v>637</v>
      </c>
      <c r="B823" t="s">
        <v>2539</v>
      </c>
      <c r="D823" t="s">
        <v>1505</v>
      </c>
      <c r="E823" t="s">
        <v>683</v>
      </c>
      <c r="F823" t="s">
        <v>684</v>
      </c>
      <c r="G823">
        <v>3</v>
      </c>
      <c r="O823" t="s">
        <v>1505</v>
      </c>
    </row>
    <row r="824" spans="1:15">
      <c r="A824" t="s">
        <v>637</v>
      </c>
      <c r="B824" t="s">
        <v>2540</v>
      </c>
      <c r="D824" t="s">
        <v>1506</v>
      </c>
      <c r="E824" t="s">
        <v>683</v>
      </c>
      <c r="F824" t="s">
        <v>684</v>
      </c>
      <c r="G824">
        <v>3</v>
      </c>
      <c r="O824" t="s">
        <v>1506</v>
      </c>
    </row>
    <row r="825" spans="1:15">
      <c r="A825" t="s">
        <v>637</v>
      </c>
      <c r="B825" t="s">
        <v>2541</v>
      </c>
      <c r="D825" t="s">
        <v>1507</v>
      </c>
      <c r="E825" t="s">
        <v>683</v>
      </c>
      <c r="F825" t="s">
        <v>684</v>
      </c>
      <c r="G825">
        <v>3</v>
      </c>
      <c r="O825" t="s">
        <v>1507</v>
      </c>
    </row>
    <row r="826" spans="1:15">
      <c r="A826" t="s">
        <v>637</v>
      </c>
      <c r="B826" t="s">
        <v>2542</v>
      </c>
      <c r="D826" t="s">
        <v>1508</v>
      </c>
      <c r="E826" t="s">
        <v>683</v>
      </c>
      <c r="F826" t="s">
        <v>684</v>
      </c>
      <c r="G826">
        <v>3</v>
      </c>
      <c r="O826" t="s">
        <v>1508</v>
      </c>
    </row>
    <row r="827" spans="1:15">
      <c r="A827" t="s">
        <v>637</v>
      </c>
      <c r="B827" t="s">
        <v>2543</v>
      </c>
      <c r="D827" t="s">
        <v>1509</v>
      </c>
      <c r="E827" t="s">
        <v>683</v>
      </c>
      <c r="F827" t="s">
        <v>684</v>
      </c>
      <c r="G827">
        <v>3</v>
      </c>
      <c r="O827" t="s">
        <v>1509</v>
      </c>
    </row>
    <row r="828" spans="1:15">
      <c r="A828" t="s">
        <v>637</v>
      </c>
      <c r="B828" t="s">
        <v>2544</v>
      </c>
      <c r="D828" t="s">
        <v>1510</v>
      </c>
      <c r="E828" t="s">
        <v>683</v>
      </c>
      <c r="F828" t="s">
        <v>684</v>
      </c>
      <c r="G828">
        <v>3</v>
      </c>
      <c r="O828" t="s">
        <v>1510</v>
      </c>
    </row>
    <row r="829" spans="1:15">
      <c r="A829" t="s">
        <v>637</v>
      </c>
      <c r="B829" t="s">
        <v>2545</v>
      </c>
      <c r="D829" t="s">
        <v>1511</v>
      </c>
      <c r="E829" t="s">
        <v>683</v>
      </c>
      <c r="F829" t="s">
        <v>684</v>
      </c>
      <c r="G829">
        <v>3</v>
      </c>
      <c r="O829" t="s">
        <v>1511</v>
      </c>
    </row>
    <row r="830" spans="1:15">
      <c r="A830" t="s">
        <v>637</v>
      </c>
      <c r="B830" t="s">
        <v>2546</v>
      </c>
      <c r="D830" t="s">
        <v>1512</v>
      </c>
      <c r="E830" t="s">
        <v>683</v>
      </c>
      <c r="F830" t="s">
        <v>684</v>
      </c>
      <c r="G830">
        <v>3</v>
      </c>
      <c r="O830" t="s">
        <v>1512</v>
      </c>
    </row>
    <row r="831" spans="1:15">
      <c r="A831" t="s">
        <v>637</v>
      </c>
      <c r="B831" t="s">
        <v>2547</v>
      </c>
      <c r="D831" t="s">
        <v>1513</v>
      </c>
      <c r="E831" t="s">
        <v>683</v>
      </c>
      <c r="F831" t="s">
        <v>684</v>
      </c>
      <c r="G831">
        <v>3</v>
      </c>
      <c r="O831" t="s">
        <v>1513</v>
      </c>
    </row>
    <row r="832" spans="1:15">
      <c r="A832" t="s">
        <v>637</v>
      </c>
      <c r="B832" t="s">
        <v>2548</v>
      </c>
      <c r="D832" t="s">
        <v>1514</v>
      </c>
      <c r="E832" t="s">
        <v>683</v>
      </c>
      <c r="F832" t="s">
        <v>684</v>
      </c>
      <c r="G832">
        <v>3</v>
      </c>
      <c r="O832" t="s">
        <v>1514</v>
      </c>
    </row>
    <row r="833" spans="1:15">
      <c r="A833" t="s">
        <v>637</v>
      </c>
      <c r="B833" t="s">
        <v>2549</v>
      </c>
      <c r="D833" t="s">
        <v>1515</v>
      </c>
      <c r="E833" t="s">
        <v>683</v>
      </c>
      <c r="F833" t="s">
        <v>684</v>
      </c>
      <c r="G833">
        <v>3</v>
      </c>
      <c r="O833" t="s">
        <v>1515</v>
      </c>
    </row>
    <row r="834" spans="1:15">
      <c r="A834" t="s">
        <v>637</v>
      </c>
      <c r="B834" t="s">
        <v>2550</v>
      </c>
      <c r="D834" t="s">
        <v>1516</v>
      </c>
      <c r="E834" t="s">
        <v>683</v>
      </c>
      <c r="F834" t="s">
        <v>684</v>
      </c>
      <c r="G834">
        <v>3</v>
      </c>
      <c r="O834" t="s">
        <v>1516</v>
      </c>
    </row>
    <row r="835" spans="1:15">
      <c r="A835" t="s">
        <v>637</v>
      </c>
      <c r="B835" t="s">
        <v>2551</v>
      </c>
      <c r="D835" t="s">
        <v>1517</v>
      </c>
      <c r="E835" t="s">
        <v>683</v>
      </c>
      <c r="F835" t="s">
        <v>684</v>
      </c>
      <c r="G835">
        <v>3</v>
      </c>
      <c r="O835" t="s">
        <v>1517</v>
      </c>
    </row>
    <row r="836" spans="1:15">
      <c r="A836" t="s">
        <v>637</v>
      </c>
      <c r="B836" t="s">
        <v>2552</v>
      </c>
      <c r="D836" t="s">
        <v>1518</v>
      </c>
      <c r="E836" t="s">
        <v>683</v>
      </c>
      <c r="F836" t="s">
        <v>684</v>
      </c>
      <c r="G836">
        <v>3</v>
      </c>
      <c r="O836" t="s">
        <v>1518</v>
      </c>
    </row>
    <row r="837" spans="1:15">
      <c r="A837" t="s">
        <v>637</v>
      </c>
      <c r="B837" t="s">
        <v>2553</v>
      </c>
      <c r="D837" t="s">
        <v>1519</v>
      </c>
      <c r="E837" t="s">
        <v>683</v>
      </c>
      <c r="F837" t="s">
        <v>684</v>
      </c>
      <c r="G837">
        <v>3</v>
      </c>
      <c r="O837" t="s">
        <v>1519</v>
      </c>
    </row>
    <row r="838" spans="1:15">
      <c r="A838" t="s">
        <v>637</v>
      </c>
      <c r="B838" t="s">
        <v>2554</v>
      </c>
      <c r="D838" t="s">
        <v>1520</v>
      </c>
      <c r="E838" t="s">
        <v>683</v>
      </c>
      <c r="F838" t="s">
        <v>684</v>
      </c>
      <c r="G838">
        <v>3</v>
      </c>
      <c r="O838" t="s">
        <v>1520</v>
      </c>
    </row>
    <row r="839" spans="1:15">
      <c r="A839" t="s">
        <v>637</v>
      </c>
      <c r="B839" t="s">
        <v>2555</v>
      </c>
      <c r="D839" t="s">
        <v>1521</v>
      </c>
      <c r="E839" t="s">
        <v>683</v>
      </c>
      <c r="F839" t="s">
        <v>684</v>
      </c>
      <c r="G839">
        <v>3</v>
      </c>
      <c r="O839" t="s">
        <v>1521</v>
      </c>
    </row>
    <row r="840" spans="1:15">
      <c r="A840" t="s">
        <v>637</v>
      </c>
      <c r="B840" t="s">
        <v>2556</v>
      </c>
      <c r="D840" t="s">
        <v>1522</v>
      </c>
      <c r="E840" t="s">
        <v>683</v>
      </c>
      <c r="F840" t="s">
        <v>684</v>
      </c>
      <c r="G840">
        <v>3</v>
      </c>
      <c r="O840" t="s">
        <v>1522</v>
      </c>
    </row>
    <row r="841" spans="1:15">
      <c r="A841" t="s">
        <v>637</v>
      </c>
      <c r="B841" t="s">
        <v>2557</v>
      </c>
      <c r="D841" t="s">
        <v>1523</v>
      </c>
      <c r="E841" t="s">
        <v>683</v>
      </c>
      <c r="F841" t="s">
        <v>684</v>
      </c>
      <c r="G841">
        <v>3</v>
      </c>
      <c r="O841" t="s">
        <v>1523</v>
      </c>
    </row>
    <row r="842" spans="1:15">
      <c r="A842" t="s">
        <v>641</v>
      </c>
      <c r="B842" t="s">
        <v>2558</v>
      </c>
      <c r="D842" t="s">
        <v>2559</v>
      </c>
      <c r="E842" t="s">
        <v>3632</v>
      </c>
      <c r="F842" t="s">
        <v>684</v>
      </c>
      <c r="G842" t="s">
        <v>683</v>
      </c>
      <c r="O842" t="s">
        <v>2559</v>
      </c>
    </row>
    <row r="843" spans="1:15">
      <c r="A843" t="s">
        <v>641</v>
      </c>
      <c r="B843" t="s">
        <v>2560</v>
      </c>
      <c r="D843" t="s">
        <v>2561</v>
      </c>
      <c r="E843" t="s">
        <v>3632</v>
      </c>
      <c r="F843" t="s">
        <v>684</v>
      </c>
      <c r="G843" t="s">
        <v>683</v>
      </c>
      <c r="O843" t="s">
        <v>2561</v>
      </c>
    </row>
    <row r="844" spans="1:15">
      <c r="A844" t="s">
        <v>641</v>
      </c>
      <c r="B844" t="s">
        <v>2562</v>
      </c>
      <c r="D844" t="s">
        <v>2563</v>
      </c>
      <c r="E844" t="s">
        <v>3632</v>
      </c>
      <c r="F844" t="s">
        <v>684</v>
      </c>
      <c r="G844" t="s">
        <v>683</v>
      </c>
      <c r="O844" t="s">
        <v>2563</v>
      </c>
    </row>
    <row r="845" spans="1:15">
      <c r="A845" t="s">
        <v>641</v>
      </c>
      <c r="B845" t="s">
        <v>2564</v>
      </c>
      <c r="D845" t="s">
        <v>2565</v>
      </c>
      <c r="E845" t="s">
        <v>3632</v>
      </c>
      <c r="F845" t="s">
        <v>684</v>
      </c>
      <c r="G845" t="s">
        <v>683</v>
      </c>
      <c r="O845" t="s">
        <v>2565</v>
      </c>
    </row>
    <row r="846" spans="1:15">
      <c r="A846" t="s">
        <v>641</v>
      </c>
      <c r="B846" t="s">
        <v>2566</v>
      </c>
      <c r="D846" t="s">
        <v>2567</v>
      </c>
      <c r="E846" t="s">
        <v>3632</v>
      </c>
      <c r="F846" t="s">
        <v>684</v>
      </c>
      <c r="G846" t="s">
        <v>683</v>
      </c>
      <c r="O846" t="s">
        <v>2567</v>
      </c>
    </row>
    <row r="847" spans="1:15">
      <c r="A847" t="s">
        <v>641</v>
      </c>
      <c r="B847" t="s">
        <v>2568</v>
      </c>
      <c r="D847" t="s">
        <v>2569</v>
      </c>
      <c r="E847" t="s">
        <v>3632</v>
      </c>
      <c r="F847" t="s">
        <v>684</v>
      </c>
      <c r="G847" t="s">
        <v>683</v>
      </c>
      <c r="O847" t="s">
        <v>2569</v>
      </c>
    </row>
    <row r="848" spans="1:15">
      <c r="A848" t="s">
        <v>641</v>
      </c>
      <c r="B848" t="s">
        <v>2570</v>
      </c>
      <c r="D848" t="s">
        <v>2559</v>
      </c>
      <c r="E848" t="s">
        <v>3633</v>
      </c>
      <c r="F848" t="s">
        <v>684</v>
      </c>
      <c r="G848" t="s">
        <v>683</v>
      </c>
      <c r="O848" t="s">
        <v>2559</v>
      </c>
    </row>
    <row r="849" spans="1:15">
      <c r="A849" t="s">
        <v>641</v>
      </c>
      <c r="B849" t="s">
        <v>2571</v>
      </c>
      <c r="D849" t="s">
        <v>2561</v>
      </c>
      <c r="E849" t="s">
        <v>3633</v>
      </c>
      <c r="F849" t="s">
        <v>684</v>
      </c>
      <c r="G849" t="s">
        <v>683</v>
      </c>
      <c r="O849" t="s">
        <v>2561</v>
      </c>
    </row>
    <row r="850" spans="1:15">
      <c r="A850" t="s">
        <v>641</v>
      </c>
      <c r="B850" t="s">
        <v>2572</v>
      </c>
      <c r="D850" t="s">
        <v>2563</v>
      </c>
      <c r="E850" t="s">
        <v>3633</v>
      </c>
      <c r="F850" t="s">
        <v>684</v>
      </c>
      <c r="G850" t="s">
        <v>683</v>
      </c>
      <c r="O850" t="s">
        <v>2563</v>
      </c>
    </row>
    <row r="851" spans="1:15">
      <c r="A851" t="s">
        <v>641</v>
      </c>
      <c r="B851" t="s">
        <v>2573</v>
      </c>
      <c r="D851" t="s">
        <v>2565</v>
      </c>
      <c r="E851" t="s">
        <v>3633</v>
      </c>
      <c r="F851" t="s">
        <v>684</v>
      </c>
      <c r="G851" t="s">
        <v>683</v>
      </c>
      <c r="O851" t="s">
        <v>2565</v>
      </c>
    </row>
    <row r="852" spans="1:15">
      <c r="A852" t="s">
        <v>641</v>
      </c>
      <c r="B852" t="s">
        <v>2574</v>
      </c>
      <c r="D852" t="s">
        <v>2567</v>
      </c>
      <c r="E852" t="s">
        <v>3633</v>
      </c>
      <c r="F852" t="s">
        <v>684</v>
      </c>
      <c r="G852" t="s">
        <v>683</v>
      </c>
      <c r="O852" t="s">
        <v>2567</v>
      </c>
    </row>
    <row r="853" spans="1:15">
      <c r="A853" t="s">
        <v>641</v>
      </c>
      <c r="B853" t="s">
        <v>2575</v>
      </c>
      <c r="D853" t="s">
        <v>2569</v>
      </c>
      <c r="E853" t="s">
        <v>3633</v>
      </c>
      <c r="F853" t="s">
        <v>684</v>
      </c>
      <c r="G853" t="s">
        <v>683</v>
      </c>
      <c r="O853" t="s">
        <v>2569</v>
      </c>
    </row>
    <row r="854" spans="1:15">
      <c r="A854" t="s">
        <v>641</v>
      </c>
      <c r="B854" t="s">
        <v>2576</v>
      </c>
      <c r="D854" t="s">
        <v>2559</v>
      </c>
      <c r="E854" t="s">
        <v>3634</v>
      </c>
      <c r="F854" t="s">
        <v>684</v>
      </c>
      <c r="G854" t="s">
        <v>683</v>
      </c>
      <c r="O854" t="s">
        <v>2559</v>
      </c>
    </row>
    <row r="855" spans="1:15">
      <c r="A855" t="s">
        <v>641</v>
      </c>
      <c r="B855" t="s">
        <v>2577</v>
      </c>
      <c r="D855" t="s">
        <v>2561</v>
      </c>
      <c r="E855" t="s">
        <v>3634</v>
      </c>
      <c r="F855" t="s">
        <v>684</v>
      </c>
      <c r="G855" t="s">
        <v>683</v>
      </c>
      <c r="O855" t="s">
        <v>2561</v>
      </c>
    </row>
    <row r="856" spans="1:15">
      <c r="A856" t="s">
        <v>641</v>
      </c>
      <c r="B856" t="s">
        <v>2578</v>
      </c>
      <c r="D856" t="s">
        <v>2563</v>
      </c>
      <c r="E856" t="s">
        <v>3634</v>
      </c>
      <c r="F856" t="s">
        <v>684</v>
      </c>
      <c r="G856" t="s">
        <v>683</v>
      </c>
      <c r="O856" t="s">
        <v>2563</v>
      </c>
    </row>
    <row r="857" spans="1:15">
      <c r="A857" t="s">
        <v>641</v>
      </c>
      <c r="B857" t="s">
        <v>2579</v>
      </c>
      <c r="D857" t="s">
        <v>2565</v>
      </c>
      <c r="E857" t="s">
        <v>3634</v>
      </c>
      <c r="F857" t="s">
        <v>684</v>
      </c>
      <c r="G857" t="s">
        <v>683</v>
      </c>
      <c r="O857" t="s">
        <v>2565</v>
      </c>
    </row>
    <row r="858" spans="1:15">
      <c r="A858" t="s">
        <v>641</v>
      </c>
      <c r="B858" t="s">
        <v>2580</v>
      </c>
      <c r="D858" t="s">
        <v>2567</v>
      </c>
      <c r="E858" t="s">
        <v>3634</v>
      </c>
      <c r="F858" t="s">
        <v>684</v>
      </c>
      <c r="G858" t="s">
        <v>683</v>
      </c>
      <c r="O858" t="s">
        <v>2567</v>
      </c>
    </row>
    <row r="859" spans="1:15">
      <c r="A859" t="s">
        <v>641</v>
      </c>
      <c r="B859" t="s">
        <v>2581</v>
      </c>
      <c r="D859" t="s">
        <v>2569</v>
      </c>
      <c r="E859" t="s">
        <v>3634</v>
      </c>
      <c r="F859" t="s">
        <v>684</v>
      </c>
      <c r="G859" t="s">
        <v>683</v>
      </c>
      <c r="O859" t="s">
        <v>2569</v>
      </c>
    </row>
    <row r="860" spans="1:15">
      <c r="A860" t="s">
        <v>641</v>
      </c>
      <c r="B860" t="s">
        <v>2582</v>
      </c>
      <c r="D860" t="s">
        <v>2583</v>
      </c>
      <c r="E860" t="s">
        <v>3632</v>
      </c>
      <c r="F860" t="s">
        <v>684</v>
      </c>
      <c r="G860" t="s">
        <v>683</v>
      </c>
      <c r="O860" t="s">
        <v>2583</v>
      </c>
    </row>
    <row r="861" spans="1:15">
      <c r="A861" t="s">
        <v>641</v>
      </c>
      <c r="B861" t="s">
        <v>2584</v>
      </c>
      <c r="D861" t="s">
        <v>2585</v>
      </c>
      <c r="E861" t="s">
        <v>3632</v>
      </c>
      <c r="F861" t="s">
        <v>684</v>
      </c>
      <c r="G861" t="s">
        <v>683</v>
      </c>
      <c r="O861" t="s">
        <v>2585</v>
      </c>
    </row>
    <row r="862" spans="1:15">
      <c r="A862" t="s">
        <v>641</v>
      </c>
      <c r="B862" t="s">
        <v>2586</v>
      </c>
      <c r="D862" t="s">
        <v>2587</v>
      </c>
      <c r="E862" t="s">
        <v>3632</v>
      </c>
      <c r="F862" t="s">
        <v>684</v>
      </c>
      <c r="G862" t="s">
        <v>683</v>
      </c>
      <c r="O862" t="s">
        <v>2587</v>
      </c>
    </row>
    <row r="863" spans="1:15">
      <c r="A863" t="s">
        <v>641</v>
      </c>
      <c r="B863" t="s">
        <v>2588</v>
      </c>
      <c r="D863" t="s">
        <v>2589</v>
      </c>
      <c r="E863" t="s">
        <v>3632</v>
      </c>
      <c r="F863" t="s">
        <v>684</v>
      </c>
      <c r="G863" t="s">
        <v>683</v>
      </c>
      <c r="O863" t="s">
        <v>2589</v>
      </c>
    </row>
    <row r="864" spans="1:15">
      <c r="A864" t="s">
        <v>641</v>
      </c>
      <c r="B864" t="s">
        <v>2590</v>
      </c>
      <c r="D864" t="s">
        <v>2591</v>
      </c>
      <c r="E864" t="s">
        <v>3632</v>
      </c>
      <c r="F864" t="s">
        <v>684</v>
      </c>
      <c r="G864" t="s">
        <v>683</v>
      </c>
      <c r="O864" t="s">
        <v>2591</v>
      </c>
    </row>
    <row r="865" spans="1:15">
      <c r="A865" t="s">
        <v>641</v>
      </c>
      <c r="B865" t="s">
        <v>2592</v>
      </c>
      <c r="D865" t="s">
        <v>2593</v>
      </c>
      <c r="E865" t="s">
        <v>3632</v>
      </c>
      <c r="F865" t="s">
        <v>684</v>
      </c>
      <c r="G865" t="s">
        <v>683</v>
      </c>
      <c r="O865" t="s">
        <v>2593</v>
      </c>
    </row>
    <row r="866" spans="1:15">
      <c r="A866" t="s">
        <v>641</v>
      </c>
      <c r="B866" t="s">
        <v>2594</v>
      </c>
      <c r="D866" t="s">
        <v>2583</v>
      </c>
      <c r="E866" t="s">
        <v>3633</v>
      </c>
      <c r="F866" t="s">
        <v>684</v>
      </c>
      <c r="G866" t="s">
        <v>683</v>
      </c>
      <c r="O866" t="s">
        <v>2583</v>
      </c>
    </row>
    <row r="867" spans="1:15">
      <c r="A867" t="s">
        <v>641</v>
      </c>
      <c r="B867" t="s">
        <v>2595</v>
      </c>
      <c r="D867" t="s">
        <v>2585</v>
      </c>
      <c r="E867" t="s">
        <v>3633</v>
      </c>
      <c r="F867" t="s">
        <v>684</v>
      </c>
      <c r="G867" t="s">
        <v>683</v>
      </c>
      <c r="O867" t="s">
        <v>2585</v>
      </c>
    </row>
    <row r="868" spans="1:15">
      <c r="A868" t="s">
        <v>641</v>
      </c>
      <c r="B868" t="s">
        <v>2596</v>
      </c>
      <c r="D868" t="s">
        <v>2587</v>
      </c>
      <c r="E868" t="s">
        <v>3633</v>
      </c>
      <c r="F868" t="s">
        <v>684</v>
      </c>
      <c r="G868" t="s">
        <v>683</v>
      </c>
      <c r="O868" t="s">
        <v>2587</v>
      </c>
    </row>
    <row r="869" spans="1:15">
      <c r="A869" t="s">
        <v>641</v>
      </c>
      <c r="B869" t="s">
        <v>2597</v>
      </c>
      <c r="D869" t="s">
        <v>2589</v>
      </c>
      <c r="E869" t="s">
        <v>3633</v>
      </c>
      <c r="F869" t="s">
        <v>684</v>
      </c>
      <c r="G869" t="s">
        <v>683</v>
      </c>
      <c r="O869" t="s">
        <v>2589</v>
      </c>
    </row>
    <row r="870" spans="1:15">
      <c r="A870" t="s">
        <v>641</v>
      </c>
      <c r="B870" t="s">
        <v>2598</v>
      </c>
      <c r="D870" t="s">
        <v>2591</v>
      </c>
      <c r="E870" t="s">
        <v>3633</v>
      </c>
      <c r="F870" t="s">
        <v>684</v>
      </c>
      <c r="G870" t="s">
        <v>683</v>
      </c>
      <c r="O870" t="s">
        <v>2591</v>
      </c>
    </row>
    <row r="871" spans="1:15">
      <c r="A871" t="s">
        <v>641</v>
      </c>
      <c r="B871" t="s">
        <v>2599</v>
      </c>
      <c r="D871" t="s">
        <v>2593</v>
      </c>
      <c r="E871" t="s">
        <v>3633</v>
      </c>
      <c r="F871" t="s">
        <v>684</v>
      </c>
      <c r="G871" t="s">
        <v>683</v>
      </c>
      <c r="O871" t="s">
        <v>2593</v>
      </c>
    </row>
    <row r="872" spans="1:15">
      <c r="A872" t="s">
        <v>641</v>
      </c>
      <c r="B872" t="s">
        <v>2600</v>
      </c>
      <c r="D872" t="s">
        <v>2583</v>
      </c>
      <c r="E872" t="s">
        <v>3634</v>
      </c>
      <c r="F872" t="s">
        <v>684</v>
      </c>
      <c r="G872" t="s">
        <v>683</v>
      </c>
      <c r="O872" t="s">
        <v>2583</v>
      </c>
    </row>
    <row r="873" spans="1:15">
      <c r="A873" t="s">
        <v>641</v>
      </c>
      <c r="B873" t="s">
        <v>2601</v>
      </c>
      <c r="D873" t="s">
        <v>2585</v>
      </c>
      <c r="E873" t="s">
        <v>3634</v>
      </c>
      <c r="F873" t="s">
        <v>684</v>
      </c>
      <c r="G873" t="s">
        <v>683</v>
      </c>
      <c r="O873" t="s">
        <v>2585</v>
      </c>
    </row>
    <row r="874" spans="1:15">
      <c r="A874" t="s">
        <v>641</v>
      </c>
      <c r="B874" t="s">
        <v>2602</v>
      </c>
      <c r="D874" t="s">
        <v>2587</v>
      </c>
      <c r="E874" t="s">
        <v>3634</v>
      </c>
      <c r="F874" t="s">
        <v>684</v>
      </c>
      <c r="G874" t="s">
        <v>683</v>
      </c>
      <c r="O874" t="s">
        <v>2587</v>
      </c>
    </row>
    <row r="875" spans="1:15">
      <c r="A875" t="s">
        <v>641</v>
      </c>
      <c r="B875" t="s">
        <v>2603</v>
      </c>
      <c r="D875" t="s">
        <v>2589</v>
      </c>
      <c r="E875" t="s">
        <v>3634</v>
      </c>
      <c r="F875" t="s">
        <v>684</v>
      </c>
      <c r="G875" t="s">
        <v>683</v>
      </c>
      <c r="O875" t="s">
        <v>2589</v>
      </c>
    </row>
    <row r="876" spans="1:15">
      <c r="A876" t="s">
        <v>641</v>
      </c>
      <c r="B876" t="s">
        <v>2604</v>
      </c>
      <c r="D876" t="s">
        <v>2591</v>
      </c>
      <c r="E876" t="s">
        <v>3634</v>
      </c>
      <c r="F876" t="s">
        <v>684</v>
      </c>
      <c r="G876" t="s">
        <v>683</v>
      </c>
      <c r="O876" t="s">
        <v>2591</v>
      </c>
    </row>
    <row r="877" spans="1:15">
      <c r="A877" t="s">
        <v>641</v>
      </c>
      <c r="B877" t="s">
        <v>2605</v>
      </c>
      <c r="D877" t="s">
        <v>2593</v>
      </c>
      <c r="E877" t="s">
        <v>3634</v>
      </c>
      <c r="F877" t="s">
        <v>684</v>
      </c>
      <c r="G877" t="s">
        <v>683</v>
      </c>
      <c r="O877" t="s">
        <v>2593</v>
      </c>
    </row>
    <row r="878" spans="1:15">
      <c r="A878" t="s">
        <v>641</v>
      </c>
      <c r="B878" t="s">
        <v>2606</v>
      </c>
      <c r="D878" t="s">
        <v>2607</v>
      </c>
      <c r="E878" t="s">
        <v>3634</v>
      </c>
      <c r="F878" t="s">
        <v>684</v>
      </c>
      <c r="G878" t="s">
        <v>683</v>
      </c>
      <c r="O878" t="s">
        <v>2607</v>
      </c>
    </row>
    <row r="879" spans="1:15">
      <c r="A879" t="s">
        <v>641</v>
      </c>
      <c r="B879" t="s">
        <v>2608</v>
      </c>
      <c r="D879" t="s">
        <v>2609</v>
      </c>
      <c r="E879" t="s">
        <v>3634</v>
      </c>
      <c r="F879" t="s">
        <v>684</v>
      </c>
      <c r="G879" t="s">
        <v>683</v>
      </c>
      <c r="O879" t="s">
        <v>2609</v>
      </c>
    </row>
    <row r="880" spans="1:15">
      <c r="A880" t="s">
        <v>641</v>
      </c>
      <c r="B880" t="s">
        <v>2610</v>
      </c>
      <c r="D880" t="s">
        <v>2611</v>
      </c>
      <c r="E880" t="s">
        <v>3632</v>
      </c>
      <c r="F880" t="s">
        <v>684</v>
      </c>
      <c r="G880" t="s">
        <v>683</v>
      </c>
      <c r="O880" t="s">
        <v>2611</v>
      </c>
    </row>
    <row r="881" spans="1:15">
      <c r="A881" t="s">
        <v>641</v>
      </c>
      <c r="B881" t="s">
        <v>2612</v>
      </c>
      <c r="D881" t="s">
        <v>2613</v>
      </c>
      <c r="E881" t="s">
        <v>3632</v>
      </c>
      <c r="F881" t="s">
        <v>684</v>
      </c>
      <c r="G881" t="s">
        <v>683</v>
      </c>
      <c r="O881" t="s">
        <v>2613</v>
      </c>
    </row>
    <row r="882" spans="1:15">
      <c r="A882" t="s">
        <v>641</v>
      </c>
      <c r="B882" t="s">
        <v>2614</v>
      </c>
      <c r="D882" t="s">
        <v>2611</v>
      </c>
      <c r="E882" t="s">
        <v>3633</v>
      </c>
      <c r="F882" t="s">
        <v>684</v>
      </c>
      <c r="G882" t="s">
        <v>683</v>
      </c>
      <c r="O882" t="s">
        <v>2611</v>
      </c>
    </row>
    <row r="883" spans="1:15">
      <c r="A883" t="s">
        <v>641</v>
      </c>
      <c r="B883" t="s">
        <v>2615</v>
      </c>
      <c r="D883" t="s">
        <v>2613</v>
      </c>
      <c r="E883" t="s">
        <v>3633</v>
      </c>
      <c r="F883" t="s">
        <v>684</v>
      </c>
      <c r="G883" t="s">
        <v>683</v>
      </c>
      <c r="O883" t="s">
        <v>2613</v>
      </c>
    </row>
    <row r="884" spans="1:15">
      <c r="A884" t="s">
        <v>641</v>
      </c>
      <c r="B884" t="s">
        <v>2616</v>
      </c>
      <c r="D884" t="s">
        <v>2611</v>
      </c>
      <c r="E884" t="s">
        <v>3634</v>
      </c>
      <c r="F884" t="s">
        <v>684</v>
      </c>
      <c r="G884" t="s">
        <v>683</v>
      </c>
      <c r="O884" t="s">
        <v>2611</v>
      </c>
    </row>
    <row r="885" spans="1:15">
      <c r="A885" t="s">
        <v>641</v>
      </c>
      <c r="B885" t="s">
        <v>2617</v>
      </c>
      <c r="D885" t="s">
        <v>2613</v>
      </c>
      <c r="E885" t="s">
        <v>3634</v>
      </c>
      <c r="F885" t="s">
        <v>684</v>
      </c>
      <c r="G885" t="s">
        <v>683</v>
      </c>
      <c r="O885" t="s">
        <v>2613</v>
      </c>
    </row>
    <row r="886" spans="1:15">
      <c r="A886" t="s">
        <v>641</v>
      </c>
      <c r="B886" t="s">
        <v>2618</v>
      </c>
      <c r="D886" t="s">
        <v>2619</v>
      </c>
      <c r="E886" t="s">
        <v>3632</v>
      </c>
      <c r="F886" t="s">
        <v>684</v>
      </c>
      <c r="G886" t="s">
        <v>683</v>
      </c>
      <c r="O886" t="s">
        <v>2619</v>
      </c>
    </row>
    <row r="887" spans="1:15">
      <c r="A887" t="s">
        <v>641</v>
      </c>
      <c r="B887" t="s">
        <v>2620</v>
      </c>
      <c r="D887" t="s">
        <v>2621</v>
      </c>
      <c r="E887" t="s">
        <v>3632</v>
      </c>
      <c r="F887" t="s">
        <v>684</v>
      </c>
      <c r="G887" t="s">
        <v>683</v>
      </c>
      <c r="O887" t="s">
        <v>2621</v>
      </c>
    </row>
    <row r="888" spans="1:15">
      <c r="A888" t="s">
        <v>641</v>
      </c>
      <c r="B888" t="s">
        <v>2622</v>
      </c>
      <c r="D888" t="s">
        <v>2619</v>
      </c>
      <c r="E888" t="s">
        <v>3633</v>
      </c>
      <c r="F888" t="s">
        <v>684</v>
      </c>
      <c r="G888" t="s">
        <v>683</v>
      </c>
      <c r="O888" t="s">
        <v>2619</v>
      </c>
    </row>
    <row r="889" spans="1:15">
      <c r="A889" t="s">
        <v>641</v>
      </c>
      <c r="B889" t="s">
        <v>2623</v>
      </c>
      <c r="D889" t="s">
        <v>2621</v>
      </c>
      <c r="E889" t="s">
        <v>3633</v>
      </c>
      <c r="F889" t="s">
        <v>684</v>
      </c>
      <c r="G889" t="s">
        <v>683</v>
      </c>
      <c r="O889" t="s">
        <v>2621</v>
      </c>
    </row>
    <row r="890" spans="1:15">
      <c r="A890" t="s">
        <v>641</v>
      </c>
      <c r="B890" t="s">
        <v>2624</v>
      </c>
      <c r="D890" t="s">
        <v>2619</v>
      </c>
      <c r="E890" t="s">
        <v>3634</v>
      </c>
      <c r="F890" t="s">
        <v>684</v>
      </c>
      <c r="G890" t="s">
        <v>683</v>
      </c>
      <c r="O890" t="s">
        <v>2619</v>
      </c>
    </row>
    <row r="891" spans="1:15">
      <c r="A891" t="s">
        <v>641</v>
      </c>
      <c r="B891" t="s">
        <v>2625</v>
      </c>
      <c r="D891" t="s">
        <v>2621</v>
      </c>
      <c r="E891" t="s">
        <v>3634</v>
      </c>
      <c r="F891" t="s">
        <v>684</v>
      </c>
      <c r="G891" t="s">
        <v>683</v>
      </c>
      <c r="O891" t="s">
        <v>2621</v>
      </c>
    </row>
    <row r="892" spans="1:15">
      <c r="A892" t="s">
        <v>641</v>
      </c>
      <c r="B892" t="s">
        <v>2626</v>
      </c>
      <c r="D892" t="s">
        <v>2627</v>
      </c>
      <c r="E892" t="s">
        <v>3632</v>
      </c>
      <c r="F892" t="s">
        <v>684</v>
      </c>
      <c r="G892" t="s">
        <v>683</v>
      </c>
      <c r="O892" t="s">
        <v>2627</v>
      </c>
    </row>
    <row r="893" spans="1:15">
      <c r="A893" t="s">
        <v>641</v>
      </c>
      <c r="B893" t="s">
        <v>2628</v>
      </c>
      <c r="D893" t="s">
        <v>2629</v>
      </c>
      <c r="E893" t="s">
        <v>3632</v>
      </c>
      <c r="F893" t="s">
        <v>684</v>
      </c>
      <c r="G893" t="s">
        <v>683</v>
      </c>
      <c r="O893" t="s">
        <v>2629</v>
      </c>
    </row>
    <row r="894" spans="1:15">
      <c r="A894" t="s">
        <v>641</v>
      </c>
      <c r="B894" t="s">
        <v>2630</v>
      </c>
      <c r="D894" t="s">
        <v>2631</v>
      </c>
      <c r="E894" t="s">
        <v>3632</v>
      </c>
      <c r="F894" t="s">
        <v>684</v>
      </c>
      <c r="G894" t="s">
        <v>683</v>
      </c>
      <c r="O894" t="s">
        <v>2631</v>
      </c>
    </row>
    <row r="895" spans="1:15">
      <c r="A895" t="s">
        <v>641</v>
      </c>
      <c r="B895" t="s">
        <v>2632</v>
      </c>
      <c r="D895" t="s">
        <v>2633</v>
      </c>
      <c r="E895" t="s">
        <v>3632</v>
      </c>
      <c r="F895" t="s">
        <v>684</v>
      </c>
      <c r="G895" t="s">
        <v>683</v>
      </c>
      <c r="O895" t="s">
        <v>2633</v>
      </c>
    </row>
    <row r="896" spans="1:15">
      <c r="A896" t="s">
        <v>641</v>
      </c>
      <c r="B896" t="s">
        <v>2634</v>
      </c>
      <c r="D896" t="s">
        <v>2635</v>
      </c>
      <c r="E896" t="s">
        <v>3632</v>
      </c>
      <c r="F896" t="s">
        <v>684</v>
      </c>
      <c r="G896" t="s">
        <v>683</v>
      </c>
      <c r="O896" t="s">
        <v>2635</v>
      </c>
    </row>
    <row r="897" spans="1:15">
      <c r="A897" t="s">
        <v>641</v>
      </c>
      <c r="B897" t="s">
        <v>2636</v>
      </c>
      <c r="D897" t="s">
        <v>2637</v>
      </c>
      <c r="E897" t="s">
        <v>3632</v>
      </c>
      <c r="F897" t="s">
        <v>684</v>
      </c>
      <c r="G897" t="s">
        <v>683</v>
      </c>
      <c r="O897" t="s">
        <v>2637</v>
      </c>
    </row>
    <row r="898" spans="1:15">
      <c r="A898" t="s">
        <v>641</v>
      </c>
      <c r="B898" t="s">
        <v>2638</v>
      </c>
      <c r="D898" t="s">
        <v>2639</v>
      </c>
      <c r="E898" t="s">
        <v>3632</v>
      </c>
      <c r="F898" t="s">
        <v>684</v>
      </c>
      <c r="G898" t="s">
        <v>683</v>
      </c>
      <c r="O898" t="s">
        <v>2639</v>
      </c>
    </row>
    <row r="899" spans="1:15">
      <c r="A899" t="s">
        <v>641</v>
      </c>
      <c r="B899" t="s">
        <v>2640</v>
      </c>
      <c r="D899" t="s">
        <v>2641</v>
      </c>
      <c r="E899" t="s">
        <v>3632</v>
      </c>
      <c r="F899" t="s">
        <v>684</v>
      </c>
      <c r="G899" t="s">
        <v>683</v>
      </c>
      <c r="O899" t="s">
        <v>2641</v>
      </c>
    </row>
    <row r="900" spans="1:15">
      <c r="A900" t="s">
        <v>641</v>
      </c>
      <c r="B900" t="s">
        <v>2642</v>
      </c>
      <c r="D900" t="s">
        <v>2643</v>
      </c>
      <c r="E900" t="s">
        <v>3632</v>
      </c>
      <c r="F900" t="s">
        <v>684</v>
      </c>
      <c r="G900" t="s">
        <v>683</v>
      </c>
      <c r="O900" t="s">
        <v>2643</v>
      </c>
    </row>
    <row r="901" spans="1:15">
      <c r="A901" t="s">
        <v>641</v>
      </c>
      <c r="B901" t="s">
        <v>2644</v>
      </c>
      <c r="D901" t="s">
        <v>2645</v>
      </c>
      <c r="E901" t="s">
        <v>3632</v>
      </c>
      <c r="F901" t="s">
        <v>684</v>
      </c>
      <c r="G901" t="s">
        <v>683</v>
      </c>
      <c r="O901" t="s">
        <v>2645</v>
      </c>
    </row>
    <row r="902" spans="1:15">
      <c r="A902" t="s">
        <v>641</v>
      </c>
      <c r="B902" t="s">
        <v>2646</v>
      </c>
      <c r="D902" t="s">
        <v>2647</v>
      </c>
      <c r="E902" t="s">
        <v>3632</v>
      </c>
      <c r="F902" t="s">
        <v>684</v>
      </c>
      <c r="G902" t="s">
        <v>683</v>
      </c>
      <c r="O902" t="s">
        <v>2647</v>
      </c>
    </row>
    <row r="903" spans="1:15">
      <c r="A903" t="s">
        <v>641</v>
      </c>
      <c r="B903" t="s">
        <v>2648</v>
      </c>
      <c r="D903" t="s">
        <v>2627</v>
      </c>
      <c r="E903" t="s">
        <v>3633</v>
      </c>
      <c r="F903" t="s">
        <v>684</v>
      </c>
      <c r="G903" t="s">
        <v>683</v>
      </c>
      <c r="O903" t="s">
        <v>2627</v>
      </c>
    </row>
    <row r="904" spans="1:15">
      <c r="A904" t="s">
        <v>641</v>
      </c>
      <c r="B904" t="s">
        <v>2649</v>
      </c>
      <c r="D904" t="s">
        <v>2629</v>
      </c>
      <c r="E904" t="s">
        <v>3633</v>
      </c>
      <c r="F904" t="s">
        <v>684</v>
      </c>
      <c r="G904" t="s">
        <v>683</v>
      </c>
      <c r="O904" t="s">
        <v>2629</v>
      </c>
    </row>
    <row r="905" spans="1:15">
      <c r="A905" t="s">
        <v>641</v>
      </c>
      <c r="B905" t="s">
        <v>2650</v>
      </c>
      <c r="D905" t="s">
        <v>2631</v>
      </c>
      <c r="E905" t="s">
        <v>3633</v>
      </c>
      <c r="F905" t="s">
        <v>684</v>
      </c>
      <c r="G905" t="s">
        <v>683</v>
      </c>
      <c r="O905" t="s">
        <v>2631</v>
      </c>
    </row>
    <row r="906" spans="1:15">
      <c r="A906" t="s">
        <v>641</v>
      </c>
      <c r="B906" t="s">
        <v>2651</v>
      </c>
      <c r="D906" t="s">
        <v>2633</v>
      </c>
      <c r="E906" t="s">
        <v>3633</v>
      </c>
      <c r="F906" t="s">
        <v>684</v>
      </c>
      <c r="G906" t="s">
        <v>683</v>
      </c>
      <c r="O906" t="s">
        <v>2633</v>
      </c>
    </row>
    <row r="907" spans="1:15">
      <c r="A907" t="s">
        <v>641</v>
      </c>
      <c r="B907" t="s">
        <v>2652</v>
      </c>
      <c r="D907" t="s">
        <v>2635</v>
      </c>
      <c r="E907" t="s">
        <v>3633</v>
      </c>
      <c r="F907" t="s">
        <v>684</v>
      </c>
      <c r="G907" t="s">
        <v>683</v>
      </c>
      <c r="O907" t="s">
        <v>2635</v>
      </c>
    </row>
    <row r="908" spans="1:15">
      <c r="A908" t="s">
        <v>641</v>
      </c>
      <c r="B908" t="s">
        <v>2653</v>
      </c>
      <c r="D908" t="s">
        <v>2637</v>
      </c>
      <c r="E908" t="s">
        <v>3633</v>
      </c>
      <c r="F908" t="s">
        <v>684</v>
      </c>
      <c r="G908" t="s">
        <v>683</v>
      </c>
      <c r="O908" t="s">
        <v>2637</v>
      </c>
    </row>
    <row r="909" spans="1:15">
      <c r="A909" t="s">
        <v>641</v>
      </c>
      <c r="B909" t="s">
        <v>2654</v>
      </c>
      <c r="D909" t="s">
        <v>2639</v>
      </c>
      <c r="E909" t="s">
        <v>3633</v>
      </c>
      <c r="F909" t="s">
        <v>684</v>
      </c>
      <c r="G909" t="s">
        <v>683</v>
      </c>
      <c r="O909" t="s">
        <v>2639</v>
      </c>
    </row>
    <row r="910" spans="1:15">
      <c r="A910" t="s">
        <v>641</v>
      </c>
      <c r="B910" t="s">
        <v>2655</v>
      </c>
      <c r="D910" t="s">
        <v>2641</v>
      </c>
      <c r="E910" t="s">
        <v>3633</v>
      </c>
      <c r="F910" t="s">
        <v>684</v>
      </c>
      <c r="G910" t="s">
        <v>683</v>
      </c>
      <c r="O910" t="s">
        <v>2641</v>
      </c>
    </row>
    <row r="911" spans="1:15">
      <c r="A911" t="s">
        <v>641</v>
      </c>
      <c r="B911" t="s">
        <v>2656</v>
      </c>
      <c r="D911" t="s">
        <v>2643</v>
      </c>
      <c r="E911" t="s">
        <v>3633</v>
      </c>
      <c r="F911" t="s">
        <v>684</v>
      </c>
      <c r="G911" t="s">
        <v>683</v>
      </c>
      <c r="O911" t="s">
        <v>2643</v>
      </c>
    </row>
    <row r="912" spans="1:15">
      <c r="A912" t="s">
        <v>641</v>
      </c>
      <c r="B912" t="s">
        <v>2657</v>
      </c>
      <c r="D912" t="s">
        <v>2645</v>
      </c>
      <c r="E912" t="s">
        <v>3633</v>
      </c>
      <c r="F912" t="s">
        <v>684</v>
      </c>
      <c r="G912" t="s">
        <v>683</v>
      </c>
      <c r="O912" t="s">
        <v>2645</v>
      </c>
    </row>
    <row r="913" spans="1:15">
      <c r="A913" t="s">
        <v>641</v>
      </c>
      <c r="B913" t="s">
        <v>2658</v>
      </c>
      <c r="D913" t="s">
        <v>2647</v>
      </c>
      <c r="E913" t="s">
        <v>3633</v>
      </c>
      <c r="F913" t="s">
        <v>684</v>
      </c>
      <c r="G913" t="s">
        <v>683</v>
      </c>
      <c r="O913" t="s">
        <v>2647</v>
      </c>
    </row>
    <row r="914" spans="1:15">
      <c r="A914" t="s">
        <v>641</v>
      </c>
      <c r="B914" t="s">
        <v>2659</v>
      </c>
      <c r="D914" t="s">
        <v>2627</v>
      </c>
      <c r="E914" t="s">
        <v>3634</v>
      </c>
      <c r="F914" t="s">
        <v>684</v>
      </c>
      <c r="G914" t="s">
        <v>683</v>
      </c>
      <c r="O914" t="s">
        <v>2627</v>
      </c>
    </row>
    <row r="915" spans="1:15">
      <c r="A915" t="s">
        <v>641</v>
      </c>
      <c r="B915" t="s">
        <v>2660</v>
      </c>
      <c r="D915" t="s">
        <v>2629</v>
      </c>
      <c r="E915" t="s">
        <v>3634</v>
      </c>
      <c r="F915" t="s">
        <v>684</v>
      </c>
      <c r="G915" t="s">
        <v>683</v>
      </c>
      <c r="O915" t="s">
        <v>2629</v>
      </c>
    </row>
    <row r="916" spans="1:15">
      <c r="A916" t="s">
        <v>641</v>
      </c>
      <c r="B916" t="s">
        <v>2661</v>
      </c>
      <c r="D916" t="s">
        <v>2631</v>
      </c>
      <c r="E916" t="s">
        <v>3634</v>
      </c>
      <c r="F916" t="s">
        <v>684</v>
      </c>
      <c r="G916" t="s">
        <v>683</v>
      </c>
      <c r="O916" t="s">
        <v>2631</v>
      </c>
    </row>
    <row r="917" spans="1:15">
      <c r="A917" t="s">
        <v>641</v>
      </c>
      <c r="B917" t="s">
        <v>2662</v>
      </c>
      <c r="D917" t="s">
        <v>2633</v>
      </c>
      <c r="E917" t="s">
        <v>3634</v>
      </c>
      <c r="F917" t="s">
        <v>684</v>
      </c>
      <c r="G917" t="s">
        <v>683</v>
      </c>
      <c r="O917" t="s">
        <v>2633</v>
      </c>
    </row>
    <row r="918" spans="1:15">
      <c r="A918" t="s">
        <v>641</v>
      </c>
      <c r="B918" t="s">
        <v>2663</v>
      </c>
      <c r="D918" t="s">
        <v>2635</v>
      </c>
      <c r="E918" t="s">
        <v>3634</v>
      </c>
      <c r="F918" t="s">
        <v>684</v>
      </c>
      <c r="G918" t="s">
        <v>683</v>
      </c>
      <c r="O918" t="s">
        <v>2635</v>
      </c>
    </row>
    <row r="919" spans="1:15">
      <c r="A919" t="s">
        <v>641</v>
      </c>
      <c r="B919" t="s">
        <v>2664</v>
      </c>
      <c r="D919" t="s">
        <v>2637</v>
      </c>
      <c r="E919" t="s">
        <v>3634</v>
      </c>
      <c r="F919" t="s">
        <v>684</v>
      </c>
      <c r="G919" t="s">
        <v>683</v>
      </c>
      <c r="O919" t="s">
        <v>2637</v>
      </c>
    </row>
    <row r="920" spans="1:15">
      <c r="A920" t="s">
        <v>641</v>
      </c>
      <c r="B920" t="s">
        <v>2665</v>
      </c>
      <c r="D920" t="s">
        <v>2639</v>
      </c>
      <c r="E920" t="s">
        <v>3634</v>
      </c>
      <c r="F920" t="s">
        <v>684</v>
      </c>
      <c r="G920" t="s">
        <v>683</v>
      </c>
      <c r="O920" t="s">
        <v>2639</v>
      </c>
    </row>
    <row r="921" spans="1:15">
      <c r="A921" t="s">
        <v>641</v>
      </c>
      <c r="B921" t="s">
        <v>2666</v>
      </c>
      <c r="D921" t="s">
        <v>2641</v>
      </c>
      <c r="E921" t="s">
        <v>3634</v>
      </c>
      <c r="F921" t="s">
        <v>684</v>
      </c>
      <c r="G921" t="s">
        <v>683</v>
      </c>
      <c r="O921" t="s">
        <v>2641</v>
      </c>
    </row>
    <row r="922" spans="1:15">
      <c r="A922" t="s">
        <v>641</v>
      </c>
      <c r="B922" t="s">
        <v>2667</v>
      </c>
      <c r="D922" t="s">
        <v>2643</v>
      </c>
      <c r="E922" t="s">
        <v>3634</v>
      </c>
      <c r="F922" t="s">
        <v>684</v>
      </c>
      <c r="G922" t="s">
        <v>683</v>
      </c>
      <c r="O922" t="s">
        <v>2643</v>
      </c>
    </row>
    <row r="923" spans="1:15">
      <c r="A923" t="s">
        <v>641</v>
      </c>
      <c r="B923" t="s">
        <v>2668</v>
      </c>
      <c r="D923" t="s">
        <v>2669</v>
      </c>
      <c r="E923" t="s">
        <v>3632</v>
      </c>
      <c r="F923" t="s">
        <v>684</v>
      </c>
      <c r="G923" t="s">
        <v>683</v>
      </c>
      <c r="O923" t="s">
        <v>2669</v>
      </c>
    </row>
    <row r="924" spans="1:15">
      <c r="A924" t="s">
        <v>641</v>
      </c>
      <c r="B924" t="s">
        <v>2670</v>
      </c>
      <c r="D924" t="s">
        <v>2671</v>
      </c>
      <c r="E924" t="s">
        <v>3632</v>
      </c>
      <c r="F924" t="s">
        <v>684</v>
      </c>
      <c r="G924" t="s">
        <v>683</v>
      </c>
      <c r="O924" t="s">
        <v>2671</v>
      </c>
    </row>
    <row r="925" spans="1:15">
      <c r="A925" t="s">
        <v>641</v>
      </c>
      <c r="B925" t="s">
        <v>2672</v>
      </c>
      <c r="D925" t="s">
        <v>2673</v>
      </c>
      <c r="E925" t="s">
        <v>3632</v>
      </c>
      <c r="F925" t="s">
        <v>684</v>
      </c>
      <c r="G925" t="s">
        <v>683</v>
      </c>
      <c r="O925" t="s">
        <v>2673</v>
      </c>
    </row>
    <row r="926" spans="1:15">
      <c r="A926" t="s">
        <v>641</v>
      </c>
      <c r="B926" t="s">
        <v>2674</v>
      </c>
      <c r="D926" t="s">
        <v>2675</v>
      </c>
      <c r="E926" t="s">
        <v>3632</v>
      </c>
      <c r="F926" t="s">
        <v>684</v>
      </c>
      <c r="G926" t="s">
        <v>683</v>
      </c>
      <c r="O926" t="s">
        <v>2675</v>
      </c>
    </row>
    <row r="927" spans="1:15">
      <c r="A927" t="s">
        <v>641</v>
      </c>
      <c r="B927" t="s">
        <v>2676</v>
      </c>
      <c r="D927" t="s">
        <v>2677</v>
      </c>
      <c r="E927" t="s">
        <v>3632</v>
      </c>
      <c r="F927" t="s">
        <v>684</v>
      </c>
      <c r="G927" t="s">
        <v>683</v>
      </c>
      <c r="O927" t="s">
        <v>2677</v>
      </c>
    </row>
    <row r="928" spans="1:15">
      <c r="A928" t="s">
        <v>641</v>
      </c>
      <c r="B928" t="s">
        <v>2678</v>
      </c>
      <c r="D928" t="s">
        <v>2679</v>
      </c>
      <c r="E928" t="s">
        <v>3632</v>
      </c>
      <c r="F928" t="s">
        <v>684</v>
      </c>
      <c r="G928" t="s">
        <v>683</v>
      </c>
      <c r="O928" t="s">
        <v>2679</v>
      </c>
    </row>
    <row r="929" spans="1:15">
      <c r="A929" t="s">
        <v>641</v>
      </c>
      <c r="B929" t="s">
        <v>2680</v>
      </c>
      <c r="D929" t="s">
        <v>2681</v>
      </c>
      <c r="E929" t="s">
        <v>3632</v>
      </c>
      <c r="F929" t="s">
        <v>684</v>
      </c>
      <c r="G929" t="s">
        <v>683</v>
      </c>
      <c r="O929" t="s">
        <v>2681</v>
      </c>
    </row>
    <row r="930" spans="1:15">
      <c r="A930" t="s">
        <v>641</v>
      </c>
      <c r="B930" t="s">
        <v>2682</v>
      </c>
      <c r="D930" t="s">
        <v>2683</v>
      </c>
      <c r="E930" t="s">
        <v>3632</v>
      </c>
      <c r="F930" t="s">
        <v>684</v>
      </c>
      <c r="G930" t="s">
        <v>683</v>
      </c>
      <c r="O930" t="s">
        <v>2683</v>
      </c>
    </row>
    <row r="931" spans="1:15">
      <c r="A931" t="s">
        <v>641</v>
      </c>
      <c r="B931" t="s">
        <v>2684</v>
      </c>
      <c r="D931" t="s">
        <v>2685</v>
      </c>
      <c r="E931" t="s">
        <v>3632</v>
      </c>
      <c r="F931" t="s">
        <v>684</v>
      </c>
      <c r="G931" t="s">
        <v>683</v>
      </c>
      <c r="O931" t="s">
        <v>2685</v>
      </c>
    </row>
    <row r="932" spans="1:15">
      <c r="A932" t="s">
        <v>641</v>
      </c>
      <c r="B932" t="s">
        <v>2686</v>
      </c>
      <c r="D932" t="s">
        <v>2669</v>
      </c>
      <c r="E932" t="s">
        <v>3633</v>
      </c>
      <c r="F932" t="s">
        <v>684</v>
      </c>
      <c r="G932" t="s">
        <v>683</v>
      </c>
      <c r="O932" t="s">
        <v>2669</v>
      </c>
    </row>
    <row r="933" spans="1:15">
      <c r="A933" t="s">
        <v>641</v>
      </c>
      <c r="B933" t="s">
        <v>2687</v>
      </c>
      <c r="D933" t="s">
        <v>2671</v>
      </c>
      <c r="E933" t="s">
        <v>3633</v>
      </c>
      <c r="F933" t="s">
        <v>684</v>
      </c>
      <c r="G933" t="s">
        <v>683</v>
      </c>
      <c r="O933" t="s">
        <v>2671</v>
      </c>
    </row>
    <row r="934" spans="1:15">
      <c r="A934" t="s">
        <v>641</v>
      </c>
      <c r="B934" t="s">
        <v>2688</v>
      </c>
      <c r="D934" t="s">
        <v>2673</v>
      </c>
      <c r="E934" t="s">
        <v>3633</v>
      </c>
      <c r="F934" t="s">
        <v>684</v>
      </c>
      <c r="G934" t="s">
        <v>683</v>
      </c>
      <c r="O934" t="s">
        <v>2673</v>
      </c>
    </row>
    <row r="935" spans="1:15">
      <c r="A935" t="s">
        <v>641</v>
      </c>
      <c r="B935" t="s">
        <v>2689</v>
      </c>
      <c r="D935" t="s">
        <v>2675</v>
      </c>
      <c r="E935" t="s">
        <v>3633</v>
      </c>
      <c r="F935" t="s">
        <v>684</v>
      </c>
      <c r="G935" t="s">
        <v>683</v>
      </c>
      <c r="O935" t="s">
        <v>2675</v>
      </c>
    </row>
    <row r="936" spans="1:15">
      <c r="A936" t="s">
        <v>641</v>
      </c>
      <c r="B936" t="s">
        <v>2690</v>
      </c>
      <c r="D936" t="s">
        <v>2677</v>
      </c>
      <c r="E936" t="s">
        <v>3633</v>
      </c>
      <c r="F936" t="s">
        <v>684</v>
      </c>
      <c r="G936" t="s">
        <v>683</v>
      </c>
      <c r="O936" t="s">
        <v>2677</v>
      </c>
    </row>
    <row r="937" spans="1:15">
      <c r="A937" t="s">
        <v>641</v>
      </c>
      <c r="B937" t="s">
        <v>2691</v>
      </c>
      <c r="D937" t="s">
        <v>2679</v>
      </c>
      <c r="E937" t="s">
        <v>3633</v>
      </c>
      <c r="F937" t="s">
        <v>684</v>
      </c>
      <c r="G937" t="s">
        <v>683</v>
      </c>
      <c r="O937" t="s">
        <v>2679</v>
      </c>
    </row>
    <row r="938" spans="1:15">
      <c r="A938" t="s">
        <v>641</v>
      </c>
      <c r="B938" t="s">
        <v>2692</v>
      </c>
      <c r="D938" t="s">
        <v>2681</v>
      </c>
      <c r="E938" t="s">
        <v>3633</v>
      </c>
      <c r="F938" t="s">
        <v>684</v>
      </c>
      <c r="G938" t="s">
        <v>683</v>
      </c>
      <c r="O938" t="s">
        <v>2681</v>
      </c>
    </row>
    <row r="939" spans="1:15">
      <c r="A939" t="s">
        <v>641</v>
      </c>
      <c r="B939" t="s">
        <v>2693</v>
      </c>
      <c r="D939" t="s">
        <v>2683</v>
      </c>
      <c r="E939" t="s">
        <v>3633</v>
      </c>
      <c r="F939" t="s">
        <v>684</v>
      </c>
      <c r="G939" t="s">
        <v>683</v>
      </c>
      <c r="O939" t="s">
        <v>2683</v>
      </c>
    </row>
    <row r="940" spans="1:15">
      <c r="A940" t="s">
        <v>641</v>
      </c>
      <c r="B940" t="s">
        <v>2694</v>
      </c>
      <c r="D940" t="s">
        <v>2685</v>
      </c>
      <c r="E940" t="s">
        <v>3633</v>
      </c>
      <c r="F940" t="s">
        <v>684</v>
      </c>
      <c r="G940" t="s">
        <v>683</v>
      </c>
      <c r="O940" t="s">
        <v>2685</v>
      </c>
    </row>
    <row r="941" spans="1:15">
      <c r="A941" t="s">
        <v>641</v>
      </c>
      <c r="B941" t="s">
        <v>2695</v>
      </c>
      <c r="D941" t="s">
        <v>2669</v>
      </c>
      <c r="E941" t="s">
        <v>3634</v>
      </c>
      <c r="F941" t="s">
        <v>684</v>
      </c>
      <c r="G941" t="s">
        <v>683</v>
      </c>
      <c r="O941" t="s">
        <v>2669</v>
      </c>
    </row>
    <row r="942" spans="1:15">
      <c r="A942" t="s">
        <v>641</v>
      </c>
      <c r="B942" t="s">
        <v>2696</v>
      </c>
      <c r="D942" t="s">
        <v>2671</v>
      </c>
      <c r="E942" t="s">
        <v>3634</v>
      </c>
      <c r="F942" t="s">
        <v>684</v>
      </c>
      <c r="G942" t="s">
        <v>683</v>
      </c>
      <c r="O942" t="s">
        <v>2671</v>
      </c>
    </row>
    <row r="943" spans="1:15">
      <c r="A943" t="s">
        <v>641</v>
      </c>
      <c r="B943" t="s">
        <v>2697</v>
      </c>
      <c r="D943" t="s">
        <v>2673</v>
      </c>
      <c r="E943" t="s">
        <v>3634</v>
      </c>
      <c r="F943" t="s">
        <v>684</v>
      </c>
      <c r="G943" t="s">
        <v>683</v>
      </c>
      <c r="O943" t="s">
        <v>2673</v>
      </c>
    </row>
    <row r="944" spans="1:15">
      <c r="A944" t="s">
        <v>641</v>
      </c>
      <c r="B944" t="s">
        <v>2698</v>
      </c>
      <c r="D944" t="s">
        <v>2675</v>
      </c>
      <c r="E944" t="s">
        <v>3634</v>
      </c>
      <c r="F944" t="s">
        <v>684</v>
      </c>
      <c r="G944" t="s">
        <v>683</v>
      </c>
      <c r="O944" t="s">
        <v>2675</v>
      </c>
    </row>
    <row r="945" spans="1:15">
      <c r="A945" t="s">
        <v>641</v>
      </c>
      <c r="B945" t="s">
        <v>2699</v>
      </c>
      <c r="D945" t="s">
        <v>2677</v>
      </c>
      <c r="E945" t="s">
        <v>3634</v>
      </c>
      <c r="F945" t="s">
        <v>684</v>
      </c>
      <c r="G945" t="s">
        <v>683</v>
      </c>
      <c r="O945" t="s">
        <v>2677</v>
      </c>
    </row>
    <row r="946" spans="1:15">
      <c r="A946" t="s">
        <v>641</v>
      </c>
      <c r="B946" t="s">
        <v>2700</v>
      </c>
      <c r="D946" t="s">
        <v>2679</v>
      </c>
      <c r="E946" t="s">
        <v>3634</v>
      </c>
      <c r="F946" t="s">
        <v>684</v>
      </c>
      <c r="G946" t="s">
        <v>683</v>
      </c>
      <c r="O946" t="s">
        <v>2679</v>
      </c>
    </row>
    <row r="947" spans="1:15">
      <c r="A947" t="s">
        <v>641</v>
      </c>
      <c r="B947" t="s">
        <v>2701</v>
      </c>
      <c r="D947" t="s">
        <v>2681</v>
      </c>
      <c r="E947" t="s">
        <v>3634</v>
      </c>
      <c r="F947" t="s">
        <v>684</v>
      </c>
      <c r="G947" t="s">
        <v>683</v>
      </c>
      <c r="O947" t="s">
        <v>2681</v>
      </c>
    </row>
    <row r="948" spans="1:15">
      <c r="A948" t="s">
        <v>641</v>
      </c>
      <c r="B948" t="s">
        <v>2702</v>
      </c>
      <c r="D948" t="s">
        <v>2683</v>
      </c>
      <c r="E948" t="s">
        <v>3634</v>
      </c>
      <c r="F948" t="s">
        <v>684</v>
      </c>
      <c r="G948" t="s">
        <v>683</v>
      </c>
      <c r="O948" t="s">
        <v>2683</v>
      </c>
    </row>
    <row r="949" spans="1:15">
      <c r="A949" t="s">
        <v>641</v>
      </c>
      <c r="B949" t="s">
        <v>2703</v>
      </c>
      <c r="D949" t="s">
        <v>2685</v>
      </c>
      <c r="E949" t="s">
        <v>3634</v>
      </c>
      <c r="F949" t="s">
        <v>684</v>
      </c>
      <c r="G949" t="s">
        <v>683</v>
      </c>
      <c r="O949" t="s">
        <v>2685</v>
      </c>
    </row>
    <row r="950" spans="1:15">
      <c r="A950" t="s">
        <v>641</v>
      </c>
      <c r="B950" t="s">
        <v>2704</v>
      </c>
      <c r="D950" t="s">
        <v>2705</v>
      </c>
      <c r="E950" t="s">
        <v>3634</v>
      </c>
      <c r="F950" t="s">
        <v>684</v>
      </c>
      <c r="G950" t="s">
        <v>683</v>
      </c>
      <c r="O950" t="s">
        <v>2705</v>
      </c>
    </row>
    <row r="951" spans="1:15">
      <c r="A951" t="s">
        <v>641</v>
      </c>
      <c r="B951" t="s">
        <v>2706</v>
      </c>
      <c r="D951" t="s">
        <v>2707</v>
      </c>
      <c r="E951" t="s">
        <v>3634</v>
      </c>
      <c r="F951" t="s">
        <v>684</v>
      </c>
      <c r="G951" t="s">
        <v>683</v>
      </c>
      <c r="O951" t="s">
        <v>2707</v>
      </c>
    </row>
    <row r="952" spans="1:15">
      <c r="A952" t="s">
        <v>641</v>
      </c>
      <c r="B952" t="s">
        <v>2708</v>
      </c>
      <c r="D952" t="s">
        <v>2709</v>
      </c>
      <c r="E952" t="s">
        <v>3632</v>
      </c>
      <c r="F952" t="s">
        <v>684</v>
      </c>
      <c r="G952" t="s">
        <v>683</v>
      </c>
      <c r="O952" t="s">
        <v>2709</v>
      </c>
    </row>
    <row r="953" spans="1:15">
      <c r="A953" t="s">
        <v>641</v>
      </c>
      <c r="B953" t="s">
        <v>2710</v>
      </c>
      <c r="D953" t="s">
        <v>2711</v>
      </c>
      <c r="E953" t="s">
        <v>3632</v>
      </c>
      <c r="F953" t="s">
        <v>684</v>
      </c>
      <c r="G953" t="s">
        <v>683</v>
      </c>
      <c r="O953" t="s">
        <v>2711</v>
      </c>
    </row>
    <row r="954" spans="1:15">
      <c r="A954" t="s">
        <v>641</v>
      </c>
      <c r="B954" t="s">
        <v>2712</v>
      </c>
      <c r="D954" t="s">
        <v>2713</v>
      </c>
      <c r="E954" t="s">
        <v>3632</v>
      </c>
      <c r="F954" t="s">
        <v>684</v>
      </c>
      <c r="G954" t="s">
        <v>683</v>
      </c>
      <c r="O954" t="s">
        <v>2713</v>
      </c>
    </row>
    <row r="955" spans="1:15">
      <c r="A955" t="s">
        <v>641</v>
      </c>
      <c r="B955" t="s">
        <v>2714</v>
      </c>
      <c r="D955" t="s">
        <v>2715</v>
      </c>
      <c r="E955" t="s">
        <v>3632</v>
      </c>
      <c r="F955" t="s">
        <v>684</v>
      </c>
      <c r="G955" t="s">
        <v>683</v>
      </c>
      <c r="O955" t="s">
        <v>2715</v>
      </c>
    </row>
    <row r="956" spans="1:15">
      <c r="A956" t="s">
        <v>641</v>
      </c>
      <c r="B956" t="s">
        <v>2716</v>
      </c>
      <c r="D956" t="s">
        <v>2717</v>
      </c>
      <c r="E956" t="s">
        <v>3632</v>
      </c>
      <c r="F956" t="s">
        <v>684</v>
      </c>
      <c r="G956" t="s">
        <v>683</v>
      </c>
      <c r="O956" t="s">
        <v>2717</v>
      </c>
    </row>
    <row r="957" spans="1:15">
      <c r="A957" t="s">
        <v>641</v>
      </c>
      <c r="B957" t="s">
        <v>2718</v>
      </c>
      <c r="D957" t="s">
        <v>2719</v>
      </c>
      <c r="E957" t="s">
        <v>3632</v>
      </c>
      <c r="F957" t="s">
        <v>684</v>
      </c>
      <c r="G957" t="s">
        <v>683</v>
      </c>
      <c r="O957" t="s">
        <v>2719</v>
      </c>
    </row>
    <row r="958" spans="1:15">
      <c r="A958" t="s">
        <v>641</v>
      </c>
      <c r="B958" t="s">
        <v>2720</v>
      </c>
      <c r="D958" t="s">
        <v>2709</v>
      </c>
      <c r="E958" t="s">
        <v>3633</v>
      </c>
      <c r="F958" t="s">
        <v>684</v>
      </c>
      <c r="G958" t="s">
        <v>683</v>
      </c>
      <c r="O958" t="s">
        <v>2709</v>
      </c>
    </row>
    <row r="959" spans="1:15">
      <c r="A959" t="s">
        <v>641</v>
      </c>
      <c r="B959" t="s">
        <v>2721</v>
      </c>
      <c r="D959" t="s">
        <v>2711</v>
      </c>
      <c r="E959" t="s">
        <v>3633</v>
      </c>
      <c r="F959" t="s">
        <v>684</v>
      </c>
      <c r="G959" t="s">
        <v>683</v>
      </c>
      <c r="O959" t="s">
        <v>2711</v>
      </c>
    </row>
    <row r="960" spans="1:15">
      <c r="A960" t="s">
        <v>641</v>
      </c>
      <c r="B960" t="s">
        <v>2722</v>
      </c>
      <c r="D960" t="s">
        <v>2713</v>
      </c>
      <c r="E960" t="s">
        <v>3633</v>
      </c>
      <c r="F960" t="s">
        <v>684</v>
      </c>
      <c r="G960" t="s">
        <v>683</v>
      </c>
      <c r="O960" t="s">
        <v>2713</v>
      </c>
    </row>
    <row r="961" spans="1:15">
      <c r="A961" t="s">
        <v>641</v>
      </c>
      <c r="B961" t="s">
        <v>2723</v>
      </c>
      <c r="D961" t="s">
        <v>2715</v>
      </c>
      <c r="E961" t="s">
        <v>3633</v>
      </c>
      <c r="F961" t="s">
        <v>684</v>
      </c>
      <c r="G961" t="s">
        <v>683</v>
      </c>
      <c r="O961" t="s">
        <v>2715</v>
      </c>
    </row>
    <row r="962" spans="1:15">
      <c r="A962" t="s">
        <v>641</v>
      </c>
      <c r="B962" t="s">
        <v>2724</v>
      </c>
      <c r="D962" t="s">
        <v>2717</v>
      </c>
      <c r="E962" t="s">
        <v>3633</v>
      </c>
      <c r="F962" t="s">
        <v>684</v>
      </c>
      <c r="G962" t="s">
        <v>683</v>
      </c>
      <c r="O962" t="s">
        <v>2717</v>
      </c>
    </row>
    <row r="963" spans="1:15">
      <c r="A963" t="s">
        <v>641</v>
      </c>
      <c r="B963" t="s">
        <v>2725</v>
      </c>
      <c r="D963" t="s">
        <v>2719</v>
      </c>
      <c r="E963" t="s">
        <v>3633</v>
      </c>
      <c r="F963" t="s">
        <v>684</v>
      </c>
      <c r="G963" t="s">
        <v>683</v>
      </c>
      <c r="O963" t="s">
        <v>2719</v>
      </c>
    </row>
    <row r="964" spans="1:15">
      <c r="A964" t="s">
        <v>641</v>
      </c>
      <c r="B964" t="s">
        <v>2726</v>
      </c>
      <c r="D964" t="s">
        <v>2709</v>
      </c>
      <c r="E964" t="s">
        <v>3634</v>
      </c>
      <c r="F964" t="s">
        <v>684</v>
      </c>
      <c r="G964" t="s">
        <v>683</v>
      </c>
      <c r="O964" t="s">
        <v>2709</v>
      </c>
    </row>
    <row r="965" spans="1:15">
      <c r="A965" t="s">
        <v>641</v>
      </c>
      <c r="B965" t="s">
        <v>2727</v>
      </c>
      <c r="D965" t="s">
        <v>2711</v>
      </c>
      <c r="E965" t="s">
        <v>3634</v>
      </c>
      <c r="F965" t="s">
        <v>684</v>
      </c>
      <c r="G965" t="s">
        <v>683</v>
      </c>
      <c r="O965" t="s">
        <v>2711</v>
      </c>
    </row>
    <row r="966" spans="1:15">
      <c r="A966" t="s">
        <v>641</v>
      </c>
      <c r="B966" t="s">
        <v>2728</v>
      </c>
      <c r="D966" t="s">
        <v>2713</v>
      </c>
      <c r="E966" t="s">
        <v>3634</v>
      </c>
      <c r="F966" t="s">
        <v>684</v>
      </c>
      <c r="G966" t="s">
        <v>683</v>
      </c>
      <c r="O966" t="s">
        <v>2713</v>
      </c>
    </row>
    <row r="967" spans="1:15">
      <c r="A967" t="s">
        <v>641</v>
      </c>
      <c r="B967" t="s">
        <v>2729</v>
      </c>
      <c r="D967" t="s">
        <v>2715</v>
      </c>
      <c r="E967" t="s">
        <v>3634</v>
      </c>
      <c r="F967" t="s">
        <v>684</v>
      </c>
      <c r="G967" t="s">
        <v>683</v>
      </c>
      <c r="O967" t="s">
        <v>2715</v>
      </c>
    </row>
    <row r="968" spans="1:15">
      <c r="A968" t="s">
        <v>641</v>
      </c>
      <c r="B968" t="s">
        <v>2730</v>
      </c>
      <c r="D968" t="s">
        <v>2717</v>
      </c>
      <c r="E968" t="s">
        <v>3634</v>
      </c>
      <c r="F968" t="s">
        <v>684</v>
      </c>
      <c r="G968" t="s">
        <v>683</v>
      </c>
      <c r="O968" t="s">
        <v>2717</v>
      </c>
    </row>
    <row r="969" spans="1:15">
      <c r="A969" t="s">
        <v>641</v>
      </c>
      <c r="B969" t="s">
        <v>2731</v>
      </c>
      <c r="D969" t="s">
        <v>2719</v>
      </c>
      <c r="E969" t="s">
        <v>3634</v>
      </c>
      <c r="F969" t="s">
        <v>684</v>
      </c>
      <c r="G969" t="s">
        <v>683</v>
      </c>
      <c r="O969" t="s">
        <v>2719</v>
      </c>
    </row>
    <row r="970" spans="1:15">
      <c r="A970" t="s">
        <v>641</v>
      </c>
      <c r="B970" t="s">
        <v>2732</v>
      </c>
      <c r="D970" t="s">
        <v>2733</v>
      </c>
      <c r="E970" t="s">
        <v>3632</v>
      </c>
      <c r="F970" t="s">
        <v>684</v>
      </c>
      <c r="G970" t="s">
        <v>683</v>
      </c>
      <c r="O970" t="s">
        <v>2733</v>
      </c>
    </row>
    <row r="971" spans="1:15">
      <c r="A971" t="s">
        <v>641</v>
      </c>
      <c r="B971" t="s">
        <v>2734</v>
      </c>
      <c r="D971" t="s">
        <v>2735</v>
      </c>
      <c r="E971" t="s">
        <v>3632</v>
      </c>
      <c r="F971" t="s">
        <v>684</v>
      </c>
      <c r="G971" t="s">
        <v>683</v>
      </c>
      <c r="O971" t="s">
        <v>2735</v>
      </c>
    </row>
    <row r="972" spans="1:15">
      <c r="A972" t="s">
        <v>641</v>
      </c>
      <c r="B972" t="s">
        <v>2736</v>
      </c>
      <c r="D972" t="s">
        <v>2737</v>
      </c>
      <c r="E972" t="s">
        <v>3632</v>
      </c>
      <c r="F972" t="s">
        <v>684</v>
      </c>
      <c r="G972" t="s">
        <v>683</v>
      </c>
      <c r="O972" t="s">
        <v>2737</v>
      </c>
    </row>
    <row r="973" spans="1:15">
      <c r="A973" t="s">
        <v>641</v>
      </c>
      <c r="B973" t="s">
        <v>2738</v>
      </c>
      <c r="D973" t="s">
        <v>2739</v>
      </c>
      <c r="E973" t="s">
        <v>3632</v>
      </c>
      <c r="F973" t="s">
        <v>684</v>
      </c>
      <c r="G973" t="s">
        <v>683</v>
      </c>
      <c r="O973" t="s">
        <v>2739</v>
      </c>
    </row>
    <row r="974" spans="1:15">
      <c r="A974" t="s">
        <v>641</v>
      </c>
      <c r="B974" t="s">
        <v>2740</v>
      </c>
      <c r="D974" t="s">
        <v>2741</v>
      </c>
      <c r="E974" t="s">
        <v>3632</v>
      </c>
      <c r="F974" t="s">
        <v>684</v>
      </c>
      <c r="G974" t="s">
        <v>683</v>
      </c>
      <c r="O974" t="s">
        <v>2741</v>
      </c>
    </row>
    <row r="975" spans="1:15">
      <c r="A975" t="s">
        <v>641</v>
      </c>
      <c r="B975" t="s">
        <v>2742</v>
      </c>
      <c r="D975" t="s">
        <v>2733</v>
      </c>
      <c r="E975" t="s">
        <v>3633</v>
      </c>
      <c r="F975" t="s">
        <v>684</v>
      </c>
      <c r="G975" t="s">
        <v>683</v>
      </c>
      <c r="O975" t="s">
        <v>2733</v>
      </c>
    </row>
    <row r="976" spans="1:15">
      <c r="A976" t="s">
        <v>641</v>
      </c>
      <c r="B976" t="s">
        <v>2743</v>
      </c>
      <c r="D976" t="s">
        <v>2735</v>
      </c>
      <c r="E976" t="s">
        <v>3633</v>
      </c>
      <c r="F976" t="s">
        <v>684</v>
      </c>
      <c r="G976" t="s">
        <v>683</v>
      </c>
      <c r="O976" t="s">
        <v>2735</v>
      </c>
    </row>
    <row r="977" spans="1:15">
      <c r="A977" t="s">
        <v>641</v>
      </c>
      <c r="B977" t="s">
        <v>2744</v>
      </c>
      <c r="D977" t="s">
        <v>2737</v>
      </c>
      <c r="E977" t="s">
        <v>3633</v>
      </c>
      <c r="F977" t="s">
        <v>684</v>
      </c>
      <c r="G977" t="s">
        <v>683</v>
      </c>
      <c r="O977" t="s">
        <v>2737</v>
      </c>
    </row>
    <row r="978" spans="1:15">
      <c r="A978" t="s">
        <v>641</v>
      </c>
      <c r="B978" t="s">
        <v>2745</v>
      </c>
      <c r="D978" t="s">
        <v>2739</v>
      </c>
      <c r="E978" t="s">
        <v>3633</v>
      </c>
      <c r="F978" t="s">
        <v>684</v>
      </c>
      <c r="G978" t="s">
        <v>683</v>
      </c>
      <c r="O978" t="s">
        <v>2739</v>
      </c>
    </row>
    <row r="979" spans="1:15">
      <c r="A979" t="s">
        <v>641</v>
      </c>
      <c r="B979" t="s">
        <v>2746</v>
      </c>
      <c r="D979" t="s">
        <v>2741</v>
      </c>
      <c r="E979" t="s">
        <v>3633</v>
      </c>
      <c r="F979" t="s">
        <v>684</v>
      </c>
      <c r="G979" t="s">
        <v>683</v>
      </c>
      <c r="O979" t="s">
        <v>2741</v>
      </c>
    </row>
    <row r="980" spans="1:15">
      <c r="A980" t="s">
        <v>641</v>
      </c>
      <c r="B980" t="s">
        <v>2747</v>
      </c>
      <c r="D980" t="s">
        <v>2733</v>
      </c>
      <c r="E980" t="s">
        <v>3634</v>
      </c>
      <c r="F980" t="s">
        <v>684</v>
      </c>
      <c r="G980" t="s">
        <v>683</v>
      </c>
      <c r="O980" t="s">
        <v>2733</v>
      </c>
    </row>
    <row r="981" spans="1:15">
      <c r="A981" t="s">
        <v>641</v>
      </c>
      <c r="B981" t="s">
        <v>2748</v>
      </c>
      <c r="D981" t="s">
        <v>2735</v>
      </c>
      <c r="E981" t="s">
        <v>3634</v>
      </c>
      <c r="F981" t="s">
        <v>684</v>
      </c>
      <c r="G981" t="s">
        <v>683</v>
      </c>
      <c r="O981" t="s">
        <v>2735</v>
      </c>
    </row>
    <row r="982" spans="1:15">
      <c r="A982" t="s">
        <v>641</v>
      </c>
      <c r="B982" t="s">
        <v>2749</v>
      </c>
      <c r="D982" t="s">
        <v>2737</v>
      </c>
      <c r="E982" t="s">
        <v>3634</v>
      </c>
      <c r="F982" t="s">
        <v>684</v>
      </c>
      <c r="G982" t="s">
        <v>683</v>
      </c>
      <c r="O982" t="s">
        <v>2737</v>
      </c>
    </row>
    <row r="983" spans="1:15">
      <c r="A983" t="s">
        <v>641</v>
      </c>
      <c r="B983" t="s">
        <v>2750</v>
      </c>
      <c r="D983" t="s">
        <v>2739</v>
      </c>
      <c r="E983" t="s">
        <v>3634</v>
      </c>
      <c r="F983" t="s">
        <v>684</v>
      </c>
      <c r="G983" t="s">
        <v>683</v>
      </c>
      <c r="O983" t="s">
        <v>2739</v>
      </c>
    </row>
    <row r="984" spans="1:15">
      <c r="A984" t="s">
        <v>641</v>
      </c>
      <c r="B984" t="s">
        <v>2751</v>
      </c>
      <c r="D984" t="s">
        <v>2741</v>
      </c>
      <c r="E984" t="s">
        <v>3634</v>
      </c>
      <c r="F984" t="s">
        <v>684</v>
      </c>
      <c r="G984" t="s">
        <v>683</v>
      </c>
      <c r="O984" t="s">
        <v>2741</v>
      </c>
    </row>
    <row r="985" spans="1:15">
      <c r="A985" t="s">
        <v>641</v>
      </c>
      <c r="B985" t="s">
        <v>2752</v>
      </c>
      <c r="D985" t="s">
        <v>2753</v>
      </c>
      <c r="E985" t="s">
        <v>3634</v>
      </c>
      <c r="F985" t="s">
        <v>684</v>
      </c>
      <c r="G985" t="s">
        <v>683</v>
      </c>
      <c r="O985" t="s">
        <v>2753</v>
      </c>
    </row>
    <row r="986" spans="1:15">
      <c r="A986" t="s">
        <v>641</v>
      </c>
      <c r="B986" t="s">
        <v>2754</v>
      </c>
      <c r="D986" t="s">
        <v>2755</v>
      </c>
      <c r="E986" t="s">
        <v>3634</v>
      </c>
      <c r="F986" t="s">
        <v>684</v>
      </c>
      <c r="G986" t="s">
        <v>683</v>
      </c>
      <c r="O986" t="s">
        <v>2755</v>
      </c>
    </row>
    <row r="987" spans="1:15">
      <c r="A987" t="s">
        <v>641</v>
      </c>
      <c r="B987" t="s">
        <v>2756</v>
      </c>
      <c r="D987" t="s">
        <v>2757</v>
      </c>
      <c r="E987" t="s">
        <v>3634</v>
      </c>
      <c r="F987" t="s">
        <v>684</v>
      </c>
      <c r="G987" t="s">
        <v>683</v>
      </c>
      <c r="O987" t="s">
        <v>2757</v>
      </c>
    </row>
    <row r="988" spans="1:15">
      <c r="A988" t="s">
        <v>641</v>
      </c>
      <c r="B988" t="s">
        <v>2758</v>
      </c>
      <c r="D988" t="s">
        <v>2759</v>
      </c>
      <c r="E988" t="s">
        <v>3632</v>
      </c>
      <c r="F988" t="s">
        <v>684</v>
      </c>
      <c r="G988" t="s">
        <v>683</v>
      </c>
      <c r="O988" t="s">
        <v>2759</v>
      </c>
    </row>
    <row r="989" spans="1:15">
      <c r="A989" t="s">
        <v>641</v>
      </c>
      <c r="B989" t="s">
        <v>2760</v>
      </c>
      <c r="D989" t="s">
        <v>2761</v>
      </c>
      <c r="E989" t="s">
        <v>3632</v>
      </c>
      <c r="F989" t="s">
        <v>684</v>
      </c>
      <c r="G989" t="s">
        <v>683</v>
      </c>
      <c r="O989" t="s">
        <v>2761</v>
      </c>
    </row>
    <row r="990" spans="1:15">
      <c r="A990" t="s">
        <v>641</v>
      </c>
      <c r="B990" t="s">
        <v>2762</v>
      </c>
      <c r="D990" t="s">
        <v>2763</v>
      </c>
      <c r="E990" t="s">
        <v>3632</v>
      </c>
      <c r="F990" t="s">
        <v>684</v>
      </c>
      <c r="G990" t="s">
        <v>683</v>
      </c>
      <c r="O990" t="s">
        <v>2763</v>
      </c>
    </row>
    <row r="991" spans="1:15">
      <c r="A991" t="s">
        <v>641</v>
      </c>
      <c r="B991" t="s">
        <v>2764</v>
      </c>
      <c r="D991" t="s">
        <v>2765</v>
      </c>
      <c r="E991" t="s">
        <v>3632</v>
      </c>
      <c r="F991" t="s">
        <v>684</v>
      </c>
      <c r="G991" t="s">
        <v>683</v>
      </c>
      <c r="O991" t="s">
        <v>2765</v>
      </c>
    </row>
    <row r="992" spans="1:15">
      <c r="A992" t="s">
        <v>641</v>
      </c>
      <c r="B992" t="s">
        <v>2766</v>
      </c>
      <c r="D992" t="s">
        <v>2767</v>
      </c>
      <c r="E992" t="s">
        <v>3632</v>
      </c>
      <c r="F992" t="s">
        <v>684</v>
      </c>
      <c r="G992" t="s">
        <v>683</v>
      </c>
      <c r="O992" t="s">
        <v>2767</v>
      </c>
    </row>
    <row r="993" spans="1:15">
      <c r="A993" t="s">
        <v>641</v>
      </c>
      <c r="B993" t="s">
        <v>2768</v>
      </c>
      <c r="D993" t="s">
        <v>2759</v>
      </c>
      <c r="E993" t="s">
        <v>3633</v>
      </c>
      <c r="F993" t="s">
        <v>684</v>
      </c>
      <c r="G993" t="s">
        <v>683</v>
      </c>
      <c r="O993" t="s">
        <v>2759</v>
      </c>
    </row>
    <row r="994" spans="1:15">
      <c r="A994" t="s">
        <v>641</v>
      </c>
      <c r="B994" t="s">
        <v>2769</v>
      </c>
      <c r="D994" t="s">
        <v>2761</v>
      </c>
      <c r="E994" t="s">
        <v>3633</v>
      </c>
      <c r="F994" t="s">
        <v>684</v>
      </c>
      <c r="G994" t="s">
        <v>683</v>
      </c>
      <c r="O994" t="s">
        <v>2761</v>
      </c>
    </row>
    <row r="995" spans="1:15">
      <c r="A995" t="s">
        <v>641</v>
      </c>
      <c r="B995" t="s">
        <v>2770</v>
      </c>
      <c r="D995" t="s">
        <v>2763</v>
      </c>
      <c r="E995" t="s">
        <v>3633</v>
      </c>
      <c r="F995" t="s">
        <v>684</v>
      </c>
      <c r="G995" t="s">
        <v>683</v>
      </c>
      <c r="O995" t="s">
        <v>2763</v>
      </c>
    </row>
    <row r="996" spans="1:15">
      <c r="A996" t="s">
        <v>641</v>
      </c>
      <c r="B996" t="s">
        <v>2771</v>
      </c>
      <c r="D996" t="s">
        <v>2765</v>
      </c>
      <c r="E996" t="s">
        <v>3633</v>
      </c>
      <c r="F996" t="s">
        <v>684</v>
      </c>
      <c r="G996" t="s">
        <v>683</v>
      </c>
      <c r="O996" t="s">
        <v>2765</v>
      </c>
    </row>
    <row r="997" spans="1:15">
      <c r="A997" t="s">
        <v>641</v>
      </c>
      <c r="B997" t="s">
        <v>2772</v>
      </c>
      <c r="D997" t="s">
        <v>2767</v>
      </c>
      <c r="E997" t="s">
        <v>3633</v>
      </c>
      <c r="F997" t="s">
        <v>684</v>
      </c>
      <c r="G997" t="s">
        <v>683</v>
      </c>
      <c r="O997" t="s">
        <v>2767</v>
      </c>
    </row>
    <row r="998" spans="1:15">
      <c r="A998" t="s">
        <v>641</v>
      </c>
      <c r="B998" t="s">
        <v>2773</v>
      </c>
      <c r="D998" t="s">
        <v>2759</v>
      </c>
      <c r="E998" t="s">
        <v>3634</v>
      </c>
      <c r="F998" t="s">
        <v>684</v>
      </c>
      <c r="G998" t="s">
        <v>683</v>
      </c>
      <c r="O998" t="s">
        <v>2759</v>
      </c>
    </row>
    <row r="999" spans="1:15">
      <c r="A999" t="s">
        <v>641</v>
      </c>
      <c r="B999" t="s">
        <v>2774</v>
      </c>
      <c r="D999" t="s">
        <v>2761</v>
      </c>
      <c r="E999" t="s">
        <v>3634</v>
      </c>
      <c r="F999" t="s">
        <v>684</v>
      </c>
      <c r="G999" t="s">
        <v>683</v>
      </c>
      <c r="O999" t="s">
        <v>2761</v>
      </c>
    </row>
    <row r="1000" spans="1:15">
      <c r="A1000" t="s">
        <v>641</v>
      </c>
      <c r="B1000" t="s">
        <v>2775</v>
      </c>
      <c r="D1000" t="s">
        <v>2763</v>
      </c>
      <c r="E1000" t="s">
        <v>3634</v>
      </c>
      <c r="F1000" t="s">
        <v>684</v>
      </c>
      <c r="G1000" t="s">
        <v>683</v>
      </c>
      <c r="O1000" t="s">
        <v>2763</v>
      </c>
    </row>
    <row r="1001" spans="1:15">
      <c r="A1001" t="s">
        <v>641</v>
      </c>
      <c r="B1001" t="s">
        <v>2776</v>
      </c>
      <c r="D1001" t="s">
        <v>2765</v>
      </c>
      <c r="E1001" t="s">
        <v>3634</v>
      </c>
      <c r="F1001" t="s">
        <v>684</v>
      </c>
      <c r="G1001" t="s">
        <v>683</v>
      </c>
      <c r="O1001" t="s">
        <v>2765</v>
      </c>
    </row>
    <row r="1002" spans="1:15">
      <c r="A1002" t="s">
        <v>641</v>
      </c>
      <c r="B1002" t="s">
        <v>2777</v>
      </c>
      <c r="D1002" t="s">
        <v>2767</v>
      </c>
      <c r="E1002" t="s">
        <v>3634</v>
      </c>
      <c r="F1002" t="s">
        <v>684</v>
      </c>
      <c r="G1002" t="s">
        <v>683</v>
      </c>
      <c r="O1002" t="s">
        <v>2767</v>
      </c>
    </row>
    <row r="1003" spans="1:15">
      <c r="A1003" t="s">
        <v>641</v>
      </c>
      <c r="B1003" t="s">
        <v>2778</v>
      </c>
      <c r="D1003" t="s">
        <v>2779</v>
      </c>
      <c r="E1003" t="s">
        <v>3634</v>
      </c>
      <c r="F1003" t="s">
        <v>684</v>
      </c>
      <c r="G1003" t="s">
        <v>683</v>
      </c>
      <c r="O1003" t="s">
        <v>2779</v>
      </c>
    </row>
    <row r="1004" spans="1:15">
      <c r="A1004" t="s">
        <v>641</v>
      </c>
      <c r="B1004" t="s">
        <v>2780</v>
      </c>
      <c r="D1004" t="s">
        <v>2781</v>
      </c>
      <c r="E1004" t="s">
        <v>3634</v>
      </c>
      <c r="F1004" t="s">
        <v>684</v>
      </c>
      <c r="G1004" t="s">
        <v>683</v>
      </c>
      <c r="O1004" t="s">
        <v>2781</v>
      </c>
    </row>
    <row r="1005" spans="1:15">
      <c r="A1005" t="s">
        <v>641</v>
      </c>
      <c r="B1005" t="s">
        <v>2782</v>
      </c>
      <c r="D1005" t="s">
        <v>2783</v>
      </c>
      <c r="E1005" t="s">
        <v>3634</v>
      </c>
      <c r="F1005" t="s">
        <v>684</v>
      </c>
      <c r="G1005" t="s">
        <v>683</v>
      </c>
      <c r="O1005" t="s">
        <v>2783</v>
      </c>
    </row>
    <row r="1006" spans="1:15">
      <c r="A1006" t="s">
        <v>641</v>
      </c>
      <c r="B1006" t="s">
        <v>2784</v>
      </c>
      <c r="D1006" t="s">
        <v>2785</v>
      </c>
      <c r="E1006" t="s">
        <v>3632</v>
      </c>
      <c r="F1006" t="s">
        <v>684</v>
      </c>
      <c r="G1006" t="s">
        <v>683</v>
      </c>
      <c r="O1006" t="s">
        <v>2785</v>
      </c>
    </row>
    <row r="1007" spans="1:15">
      <c r="A1007" t="s">
        <v>641</v>
      </c>
      <c r="B1007" t="s">
        <v>2786</v>
      </c>
      <c r="D1007" t="s">
        <v>2787</v>
      </c>
      <c r="E1007" t="s">
        <v>3632</v>
      </c>
      <c r="F1007" t="s">
        <v>684</v>
      </c>
      <c r="G1007" t="s">
        <v>683</v>
      </c>
      <c r="O1007" t="s">
        <v>2787</v>
      </c>
    </row>
    <row r="1008" spans="1:15">
      <c r="A1008" t="s">
        <v>641</v>
      </c>
      <c r="B1008" t="s">
        <v>2788</v>
      </c>
      <c r="D1008" t="s">
        <v>2789</v>
      </c>
      <c r="E1008" t="s">
        <v>3632</v>
      </c>
      <c r="F1008" t="s">
        <v>684</v>
      </c>
      <c r="G1008" t="s">
        <v>683</v>
      </c>
      <c r="O1008" t="s">
        <v>2789</v>
      </c>
    </row>
    <row r="1009" spans="1:15">
      <c r="A1009" t="s">
        <v>641</v>
      </c>
      <c r="B1009" t="s">
        <v>2790</v>
      </c>
      <c r="D1009" t="s">
        <v>2791</v>
      </c>
      <c r="E1009" t="s">
        <v>3632</v>
      </c>
      <c r="F1009" t="s">
        <v>684</v>
      </c>
      <c r="G1009" t="s">
        <v>683</v>
      </c>
      <c r="O1009" t="s">
        <v>2791</v>
      </c>
    </row>
    <row r="1010" spans="1:15">
      <c r="A1010" t="s">
        <v>641</v>
      </c>
      <c r="B1010" t="s">
        <v>2792</v>
      </c>
      <c r="D1010" t="s">
        <v>2793</v>
      </c>
      <c r="E1010" t="s">
        <v>3632</v>
      </c>
      <c r="F1010" t="s">
        <v>684</v>
      </c>
      <c r="G1010" t="s">
        <v>683</v>
      </c>
      <c r="O1010" t="s">
        <v>2793</v>
      </c>
    </row>
    <row r="1011" spans="1:15">
      <c r="A1011" t="s">
        <v>641</v>
      </c>
      <c r="B1011" t="s">
        <v>2794</v>
      </c>
      <c r="D1011" t="s">
        <v>2785</v>
      </c>
      <c r="E1011" t="s">
        <v>3633</v>
      </c>
      <c r="F1011" t="s">
        <v>684</v>
      </c>
      <c r="G1011" t="s">
        <v>683</v>
      </c>
      <c r="O1011" t="s">
        <v>2785</v>
      </c>
    </row>
    <row r="1012" spans="1:15">
      <c r="A1012" t="s">
        <v>641</v>
      </c>
      <c r="B1012" t="s">
        <v>2795</v>
      </c>
      <c r="D1012" t="s">
        <v>2787</v>
      </c>
      <c r="E1012" t="s">
        <v>3633</v>
      </c>
      <c r="F1012" t="s">
        <v>684</v>
      </c>
      <c r="G1012" t="s">
        <v>683</v>
      </c>
      <c r="O1012" t="s">
        <v>2787</v>
      </c>
    </row>
    <row r="1013" spans="1:15">
      <c r="A1013" t="s">
        <v>641</v>
      </c>
      <c r="B1013" t="s">
        <v>2796</v>
      </c>
      <c r="D1013" t="s">
        <v>2789</v>
      </c>
      <c r="E1013" t="s">
        <v>3633</v>
      </c>
      <c r="F1013" t="s">
        <v>684</v>
      </c>
      <c r="G1013" t="s">
        <v>683</v>
      </c>
      <c r="O1013" t="s">
        <v>2789</v>
      </c>
    </row>
    <row r="1014" spans="1:15">
      <c r="A1014" t="s">
        <v>641</v>
      </c>
      <c r="B1014" t="s">
        <v>2797</v>
      </c>
      <c r="D1014" t="s">
        <v>2791</v>
      </c>
      <c r="E1014" t="s">
        <v>3633</v>
      </c>
      <c r="F1014" t="s">
        <v>684</v>
      </c>
      <c r="G1014" t="s">
        <v>683</v>
      </c>
      <c r="O1014" t="s">
        <v>2791</v>
      </c>
    </row>
    <row r="1015" spans="1:15">
      <c r="A1015" t="s">
        <v>641</v>
      </c>
      <c r="B1015" t="s">
        <v>2798</v>
      </c>
      <c r="D1015" t="s">
        <v>2793</v>
      </c>
      <c r="E1015" t="s">
        <v>3633</v>
      </c>
      <c r="F1015" t="s">
        <v>684</v>
      </c>
      <c r="G1015" t="s">
        <v>683</v>
      </c>
      <c r="O1015" t="s">
        <v>2793</v>
      </c>
    </row>
    <row r="1016" spans="1:15">
      <c r="A1016" t="s">
        <v>641</v>
      </c>
      <c r="B1016" t="s">
        <v>2799</v>
      </c>
      <c r="D1016" t="s">
        <v>2785</v>
      </c>
      <c r="E1016" t="s">
        <v>3634</v>
      </c>
      <c r="F1016" t="s">
        <v>684</v>
      </c>
      <c r="G1016" t="s">
        <v>683</v>
      </c>
      <c r="O1016" t="s">
        <v>2785</v>
      </c>
    </row>
    <row r="1017" spans="1:15">
      <c r="A1017" t="s">
        <v>641</v>
      </c>
      <c r="B1017" t="s">
        <v>2800</v>
      </c>
      <c r="D1017" t="s">
        <v>2787</v>
      </c>
      <c r="E1017" t="s">
        <v>3634</v>
      </c>
      <c r="F1017" t="s">
        <v>684</v>
      </c>
      <c r="G1017" t="s">
        <v>683</v>
      </c>
      <c r="O1017" t="s">
        <v>2787</v>
      </c>
    </row>
    <row r="1018" spans="1:15">
      <c r="A1018" t="s">
        <v>641</v>
      </c>
      <c r="B1018" t="s">
        <v>2801</v>
      </c>
      <c r="D1018" t="s">
        <v>2789</v>
      </c>
      <c r="E1018" t="s">
        <v>3634</v>
      </c>
      <c r="F1018" t="s">
        <v>684</v>
      </c>
      <c r="G1018" t="s">
        <v>683</v>
      </c>
      <c r="O1018" t="s">
        <v>2789</v>
      </c>
    </row>
    <row r="1019" spans="1:15">
      <c r="A1019" t="s">
        <v>641</v>
      </c>
      <c r="B1019" t="s">
        <v>2802</v>
      </c>
      <c r="D1019" t="s">
        <v>2791</v>
      </c>
      <c r="E1019" t="s">
        <v>3634</v>
      </c>
      <c r="F1019" t="s">
        <v>684</v>
      </c>
      <c r="G1019" t="s">
        <v>683</v>
      </c>
      <c r="O1019" t="s">
        <v>2791</v>
      </c>
    </row>
    <row r="1020" spans="1:15">
      <c r="A1020" t="s">
        <v>641</v>
      </c>
      <c r="B1020" t="s">
        <v>2803</v>
      </c>
      <c r="D1020" t="s">
        <v>2793</v>
      </c>
      <c r="E1020" t="s">
        <v>3634</v>
      </c>
      <c r="F1020" t="s">
        <v>684</v>
      </c>
      <c r="G1020" t="s">
        <v>683</v>
      </c>
      <c r="O1020" t="s">
        <v>2793</v>
      </c>
    </row>
    <row r="1021" spans="1:15">
      <c r="A1021" t="s">
        <v>641</v>
      </c>
      <c r="B1021" t="s">
        <v>2804</v>
      </c>
      <c r="D1021" t="s">
        <v>2805</v>
      </c>
      <c r="E1021" t="s">
        <v>3634</v>
      </c>
      <c r="F1021" t="s">
        <v>684</v>
      </c>
      <c r="G1021" t="s">
        <v>683</v>
      </c>
      <c r="O1021" t="s">
        <v>2805</v>
      </c>
    </row>
    <row r="1022" spans="1:15">
      <c r="A1022" t="s">
        <v>641</v>
      </c>
      <c r="B1022" t="s">
        <v>2806</v>
      </c>
      <c r="D1022" t="s">
        <v>2807</v>
      </c>
      <c r="E1022" t="s">
        <v>3634</v>
      </c>
      <c r="F1022" t="s">
        <v>684</v>
      </c>
      <c r="G1022" t="s">
        <v>683</v>
      </c>
      <c r="O1022" t="s">
        <v>2807</v>
      </c>
    </row>
    <row r="1023" spans="1:15">
      <c r="A1023" t="s">
        <v>641</v>
      </c>
      <c r="B1023" t="s">
        <v>2808</v>
      </c>
      <c r="D1023" t="s">
        <v>2809</v>
      </c>
      <c r="E1023" t="s">
        <v>3634</v>
      </c>
      <c r="F1023" t="s">
        <v>684</v>
      </c>
      <c r="G1023" t="s">
        <v>683</v>
      </c>
      <c r="O1023" t="s">
        <v>2809</v>
      </c>
    </row>
    <row r="1024" spans="1:15">
      <c r="A1024" t="s">
        <v>645</v>
      </c>
      <c r="B1024" t="s">
        <v>2810</v>
      </c>
      <c r="D1024" t="s">
        <v>2811</v>
      </c>
      <c r="E1024" t="s">
        <v>3632</v>
      </c>
      <c r="F1024" t="s">
        <v>684</v>
      </c>
      <c r="G1024" t="s">
        <v>683</v>
      </c>
      <c r="O1024" t="s">
        <v>2811</v>
      </c>
    </row>
    <row r="1025" spans="1:15">
      <c r="A1025" t="s">
        <v>645</v>
      </c>
      <c r="B1025" t="s">
        <v>2812</v>
      </c>
      <c r="D1025" t="s">
        <v>2813</v>
      </c>
      <c r="E1025" t="s">
        <v>3632</v>
      </c>
      <c r="F1025" t="s">
        <v>684</v>
      </c>
      <c r="G1025" t="s">
        <v>683</v>
      </c>
      <c r="O1025" t="s">
        <v>2813</v>
      </c>
    </row>
    <row r="1026" spans="1:15">
      <c r="A1026" t="s">
        <v>645</v>
      </c>
      <c r="B1026" t="s">
        <v>2814</v>
      </c>
      <c r="D1026" t="s">
        <v>2815</v>
      </c>
      <c r="E1026" t="s">
        <v>3632</v>
      </c>
      <c r="F1026" t="s">
        <v>684</v>
      </c>
      <c r="G1026" t="s">
        <v>683</v>
      </c>
      <c r="O1026" t="s">
        <v>2815</v>
      </c>
    </row>
    <row r="1027" spans="1:15">
      <c r="A1027" t="s">
        <v>645</v>
      </c>
      <c r="B1027" t="s">
        <v>2816</v>
      </c>
      <c r="D1027" t="s">
        <v>2817</v>
      </c>
      <c r="E1027" t="s">
        <v>3632</v>
      </c>
      <c r="F1027" t="s">
        <v>684</v>
      </c>
      <c r="G1027" t="s">
        <v>683</v>
      </c>
      <c r="O1027" t="s">
        <v>2817</v>
      </c>
    </row>
    <row r="1028" spans="1:15">
      <c r="A1028" t="s">
        <v>645</v>
      </c>
      <c r="B1028" t="s">
        <v>2818</v>
      </c>
      <c r="D1028" t="s">
        <v>2819</v>
      </c>
      <c r="E1028" t="s">
        <v>3632</v>
      </c>
      <c r="F1028" t="s">
        <v>684</v>
      </c>
      <c r="G1028" t="s">
        <v>683</v>
      </c>
      <c r="O1028" t="s">
        <v>2819</v>
      </c>
    </row>
    <row r="1029" spans="1:15">
      <c r="A1029" t="s">
        <v>645</v>
      </c>
      <c r="B1029" t="s">
        <v>2820</v>
      </c>
      <c r="D1029" t="s">
        <v>2821</v>
      </c>
      <c r="E1029" t="s">
        <v>3632</v>
      </c>
      <c r="F1029" t="s">
        <v>684</v>
      </c>
      <c r="G1029" t="s">
        <v>683</v>
      </c>
      <c r="O1029" t="s">
        <v>2821</v>
      </c>
    </row>
    <row r="1030" spans="1:15">
      <c r="A1030" t="s">
        <v>645</v>
      </c>
      <c r="B1030" t="s">
        <v>2822</v>
      </c>
      <c r="D1030" t="s">
        <v>2823</v>
      </c>
      <c r="E1030" t="s">
        <v>3632</v>
      </c>
      <c r="F1030" t="s">
        <v>684</v>
      </c>
      <c r="G1030" t="s">
        <v>683</v>
      </c>
      <c r="O1030" t="s">
        <v>2823</v>
      </c>
    </row>
    <row r="1031" spans="1:15">
      <c r="A1031" t="s">
        <v>645</v>
      </c>
      <c r="B1031" t="s">
        <v>2824</v>
      </c>
      <c r="D1031" t="s">
        <v>2825</v>
      </c>
      <c r="E1031" t="s">
        <v>3632</v>
      </c>
      <c r="F1031" t="s">
        <v>684</v>
      </c>
      <c r="G1031" t="s">
        <v>683</v>
      </c>
      <c r="O1031" t="s">
        <v>2825</v>
      </c>
    </row>
    <row r="1032" spans="1:15">
      <c r="A1032" t="s">
        <v>645</v>
      </c>
      <c r="B1032" t="s">
        <v>2826</v>
      </c>
      <c r="D1032" t="s">
        <v>2827</v>
      </c>
      <c r="E1032" t="s">
        <v>3632</v>
      </c>
      <c r="F1032" t="s">
        <v>684</v>
      </c>
      <c r="G1032" t="s">
        <v>683</v>
      </c>
      <c r="O1032" t="s">
        <v>2827</v>
      </c>
    </row>
    <row r="1033" spans="1:15">
      <c r="A1033" t="s">
        <v>645</v>
      </c>
      <c r="B1033" t="s">
        <v>2828</v>
      </c>
      <c r="D1033" t="s">
        <v>2829</v>
      </c>
      <c r="E1033" t="s">
        <v>3632</v>
      </c>
      <c r="F1033" t="s">
        <v>684</v>
      </c>
      <c r="G1033" t="s">
        <v>683</v>
      </c>
      <c r="O1033" t="s">
        <v>2829</v>
      </c>
    </row>
    <row r="1034" spans="1:15">
      <c r="A1034" t="s">
        <v>645</v>
      </c>
      <c r="B1034" t="s">
        <v>2830</v>
      </c>
      <c r="D1034" t="s">
        <v>2831</v>
      </c>
      <c r="E1034" t="s">
        <v>3632</v>
      </c>
      <c r="F1034" t="s">
        <v>684</v>
      </c>
      <c r="G1034" t="s">
        <v>683</v>
      </c>
      <c r="O1034" t="s">
        <v>2831</v>
      </c>
    </row>
    <row r="1035" spans="1:15">
      <c r="A1035" t="s">
        <v>645</v>
      </c>
      <c r="B1035" t="s">
        <v>2832</v>
      </c>
      <c r="D1035" t="s">
        <v>2833</v>
      </c>
      <c r="E1035" t="s">
        <v>3632</v>
      </c>
      <c r="F1035" t="s">
        <v>684</v>
      </c>
      <c r="G1035" t="s">
        <v>683</v>
      </c>
      <c r="O1035" t="s">
        <v>2833</v>
      </c>
    </row>
    <row r="1036" spans="1:15">
      <c r="A1036" t="s">
        <v>645</v>
      </c>
      <c r="B1036" t="s">
        <v>2834</v>
      </c>
      <c r="D1036" t="s">
        <v>2836</v>
      </c>
      <c r="E1036" t="s">
        <v>3632</v>
      </c>
      <c r="F1036" t="s">
        <v>684</v>
      </c>
      <c r="G1036" t="s">
        <v>683</v>
      </c>
      <c r="O1036" t="s">
        <v>2836</v>
      </c>
    </row>
    <row r="1037" spans="1:15">
      <c r="A1037" t="s">
        <v>645</v>
      </c>
      <c r="B1037" t="s">
        <v>2837</v>
      </c>
      <c r="D1037" t="s">
        <v>2838</v>
      </c>
      <c r="E1037" t="s">
        <v>3632</v>
      </c>
      <c r="F1037" t="s">
        <v>684</v>
      </c>
      <c r="G1037" t="s">
        <v>683</v>
      </c>
      <c r="O1037" t="s">
        <v>2838</v>
      </c>
    </row>
    <row r="1038" spans="1:15">
      <c r="A1038" t="s">
        <v>645</v>
      </c>
      <c r="B1038" t="s">
        <v>2839</v>
      </c>
      <c r="D1038" t="s">
        <v>2840</v>
      </c>
      <c r="E1038" t="s">
        <v>3632</v>
      </c>
      <c r="F1038" t="s">
        <v>684</v>
      </c>
      <c r="G1038" t="s">
        <v>683</v>
      </c>
      <c r="O1038" t="s">
        <v>2840</v>
      </c>
    </row>
    <row r="1039" spans="1:15">
      <c r="A1039" t="s">
        <v>645</v>
      </c>
      <c r="B1039" t="s">
        <v>2841</v>
      </c>
      <c r="D1039" t="s">
        <v>2842</v>
      </c>
      <c r="E1039" t="s">
        <v>3632</v>
      </c>
      <c r="F1039" t="s">
        <v>684</v>
      </c>
      <c r="G1039" t="s">
        <v>683</v>
      </c>
      <c r="O1039" t="s">
        <v>2842</v>
      </c>
    </row>
    <row r="1040" spans="1:15">
      <c r="A1040" t="s">
        <v>645</v>
      </c>
      <c r="B1040" t="s">
        <v>2843</v>
      </c>
      <c r="D1040" t="s">
        <v>2844</v>
      </c>
      <c r="E1040" t="s">
        <v>3632</v>
      </c>
      <c r="F1040" t="s">
        <v>684</v>
      </c>
      <c r="G1040" t="s">
        <v>683</v>
      </c>
      <c r="O1040" t="s">
        <v>2844</v>
      </c>
    </row>
    <row r="1041" spans="1:15">
      <c r="A1041" t="s">
        <v>645</v>
      </c>
      <c r="B1041" t="s">
        <v>2845</v>
      </c>
      <c r="D1041" t="s">
        <v>2846</v>
      </c>
      <c r="E1041" t="s">
        <v>3632</v>
      </c>
      <c r="F1041" t="s">
        <v>684</v>
      </c>
      <c r="G1041" t="s">
        <v>683</v>
      </c>
      <c r="O1041" t="s">
        <v>2846</v>
      </c>
    </row>
    <row r="1042" spans="1:15">
      <c r="A1042" t="s">
        <v>645</v>
      </c>
      <c r="B1042" t="s">
        <v>2847</v>
      </c>
      <c r="D1042" t="s">
        <v>2811</v>
      </c>
      <c r="E1042" t="s">
        <v>3633</v>
      </c>
      <c r="F1042" t="s">
        <v>684</v>
      </c>
      <c r="G1042" t="s">
        <v>683</v>
      </c>
      <c r="O1042" t="s">
        <v>2811</v>
      </c>
    </row>
    <row r="1043" spans="1:15">
      <c r="A1043" t="s">
        <v>645</v>
      </c>
      <c r="B1043" t="s">
        <v>2848</v>
      </c>
      <c r="D1043" t="s">
        <v>2813</v>
      </c>
      <c r="E1043" t="s">
        <v>3633</v>
      </c>
      <c r="F1043" t="s">
        <v>684</v>
      </c>
      <c r="G1043" t="s">
        <v>683</v>
      </c>
      <c r="O1043" t="s">
        <v>2813</v>
      </c>
    </row>
    <row r="1044" spans="1:15">
      <c r="A1044" t="s">
        <v>645</v>
      </c>
      <c r="B1044" t="s">
        <v>2849</v>
      </c>
      <c r="D1044" t="s">
        <v>2815</v>
      </c>
      <c r="E1044" t="s">
        <v>3633</v>
      </c>
      <c r="F1044" t="s">
        <v>684</v>
      </c>
      <c r="G1044" t="s">
        <v>683</v>
      </c>
      <c r="O1044" t="s">
        <v>2815</v>
      </c>
    </row>
    <row r="1045" spans="1:15">
      <c r="A1045" t="s">
        <v>645</v>
      </c>
      <c r="B1045" t="s">
        <v>2850</v>
      </c>
      <c r="D1045" t="s">
        <v>2817</v>
      </c>
      <c r="E1045" t="s">
        <v>3633</v>
      </c>
      <c r="F1045" t="s">
        <v>684</v>
      </c>
      <c r="G1045" t="s">
        <v>683</v>
      </c>
      <c r="O1045" t="s">
        <v>2817</v>
      </c>
    </row>
    <row r="1046" spans="1:15">
      <c r="A1046" t="s">
        <v>645</v>
      </c>
      <c r="B1046" t="s">
        <v>2851</v>
      </c>
      <c r="D1046" t="s">
        <v>2819</v>
      </c>
      <c r="E1046" t="s">
        <v>3633</v>
      </c>
      <c r="F1046" t="s">
        <v>684</v>
      </c>
      <c r="G1046" t="s">
        <v>683</v>
      </c>
      <c r="O1046" t="s">
        <v>2819</v>
      </c>
    </row>
    <row r="1047" spans="1:15">
      <c r="A1047" t="s">
        <v>645</v>
      </c>
      <c r="B1047" t="s">
        <v>2852</v>
      </c>
      <c r="D1047" t="s">
        <v>2821</v>
      </c>
      <c r="E1047" t="s">
        <v>3633</v>
      </c>
      <c r="F1047" t="s">
        <v>684</v>
      </c>
      <c r="G1047" t="s">
        <v>683</v>
      </c>
      <c r="O1047" t="s">
        <v>2821</v>
      </c>
    </row>
    <row r="1048" spans="1:15">
      <c r="A1048" t="s">
        <v>645</v>
      </c>
      <c r="B1048" t="s">
        <v>2853</v>
      </c>
      <c r="D1048" t="s">
        <v>2823</v>
      </c>
      <c r="E1048" t="s">
        <v>3633</v>
      </c>
      <c r="F1048" t="s">
        <v>684</v>
      </c>
      <c r="G1048" t="s">
        <v>683</v>
      </c>
      <c r="O1048" t="s">
        <v>2823</v>
      </c>
    </row>
    <row r="1049" spans="1:15">
      <c r="A1049" t="s">
        <v>645</v>
      </c>
      <c r="B1049" t="s">
        <v>2854</v>
      </c>
      <c r="D1049" t="s">
        <v>2825</v>
      </c>
      <c r="E1049" t="s">
        <v>3633</v>
      </c>
      <c r="F1049" t="s">
        <v>684</v>
      </c>
      <c r="G1049" t="s">
        <v>683</v>
      </c>
      <c r="O1049" t="s">
        <v>2825</v>
      </c>
    </row>
    <row r="1050" spans="1:15">
      <c r="A1050" t="s">
        <v>645</v>
      </c>
      <c r="B1050" t="s">
        <v>2855</v>
      </c>
      <c r="D1050" t="s">
        <v>2827</v>
      </c>
      <c r="E1050" t="s">
        <v>3633</v>
      </c>
      <c r="F1050" t="s">
        <v>684</v>
      </c>
      <c r="G1050" t="s">
        <v>683</v>
      </c>
      <c r="O1050" t="s">
        <v>2827</v>
      </c>
    </row>
    <row r="1051" spans="1:15">
      <c r="A1051" t="s">
        <v>645</v>
      </c>
      <c r="B1051" t="s">
        <v>2856</v>
      </c>
      <c r="D1051" t="s">
        <v>2829</v>
      </c>
      <c r="E1051" t="s">
        <v>3633</v>
      </c>
      <c r="F1051" t="s">
        <v>684</v>
      </c>
      <c r="G1051" t="s">
        <v>683</v>
      </c>
      <c r="O1051" t="s">
        <v>2829</v>
      </c>
    </row>
    <row r="1052" spans="1:15">
      <c r="A1052" t="s">
        <v>645</v>
      </c>
      <c r="B1052" t="s">
        <v>2857</v>
      </c>
      <c r="D1052" t="s">
        <v>2831</v>
      </c>
      <c r="E1052" t="s">
        <v>3633</v>
      </c>
      <c r="F1052" t="s">
        <v>684</v>
      </c>
      <c r="G1052" t="s">
        <v>683</v>
      </c>
      <c r="O1052" t="s">
        <v>2831</v>
      </c>
    </row>
    <row r="1053" spans="1:15">
      <c r="A1053" t="s">
        <v>645</v>
      </c>
      <c r="B1053" t="s">
        <v>2858</v>
      </c>
      <c r="D1053" t="s">
        <v>2833</v>
      </c>
      <c r="E1053" t="s">
        <v>3633</v>
      </c>
      <c r="F1053" t="s">
        <v>684</v>
      </c>
      <c r="G1053" t="s">
        <v>683</v>
      </c>
      <c r="O1053" t="s">
        <v>2833</v>
      </c>
    </row>
    <row r="1054" spans="1:15">
      <c r="A1054" t="s">
        <v>645</v>
      </c>
      <c r="B1054" t="s">
        <v>2859</v>
      </c>
      <c r="D1054" t="s">
        <v>2836</v>
      </c>
      <c r="E1054" t="s">
        <v>3633</v>
      </c>
      <c r="F1054" t="s">
        <v>684</v>
      </c>
      <c r="G1054" t="s">
        <v>683</v>
      </c>
      <c r="O1054" t="s">
        <v>2836</v>
      </c>
    </row>
    <row r="1055" spans="1:15">
      <c r="A1055" t="s">
        <v>645</v>
      </c>
      <c r="B1055" t="s">
        <v>2860</v>
      </c>
      <c r="D1055" t="s">
        <v>2838</v>
      </c>
      <c r="E1055" t="s">
        <v>3633</v>
      </c>
      <c r="F1055" t="s">
        <v>684</v>
      </c>
      <c r="G1055" t="s">
        <v>683</v>
      </c>
      <c r="O1055" t="s">
        <v>2838</v>
      </c>
    </row>
    <row r="1056" spans="1:15">
      <c r="A1056" t="s">
        <v>645</v>
      </c>
      <c r="B1056" t="s">
        <v>2861</v>
      </c>
      <c r="D1056" t="s">
        <v>2840</v>
      </c>
      <c r="E1056" t="s">
        <v>3633</v>
      </c>
      <c r="F1056" t="s">
        <v>684</v>
      </c>
      <c r="G1056" t="s">
        <v>683</v>
      </c>
      <c r="O1056" t="s">
        <v>2840</v>
      </c>
    </row>
    <row r="1057" spans="1:15">
      <c r="A1057" t="s">
        <v>645</v>
      </c>
      <c r="B1057" t="s">
        <v>2862</v>
      </c>
      <c r="D1057" t="s">
        <v>2842</v>
      </c>
      <c r="E1057" t="s">
        <v>3633</v>
      </c>
      <c r="F1057" t="s">
        <v>684</v>
      </c>
      <c r="G1057" t="s">
        <v>683</v>
      </c>
      <c r="O1057" t="s">
        <v>2842</v>
      </c>
    </row>
    <row r="1058" spans="1:15">
      <c r="A1058" t="s">
        <v>645</v>
      </c>
      <c r="B1058" t="s">
        <v>2863</v>
      </c>
      <c r="D1058" t="s">
        <v>2844</v>
      </c>
      <c r="E1058" t="s">
        <v>3633</v>
      </c>
      <c r="F1058" t="s">
        <v>684</v>
      </c>
      <c r="G1058" t="s">
        <v>683</v>
      </c>
      <c r="O1058" t="s">
        <v>2844</v>
      </c>
    </row>
    <row r="1059" spans="1:15">
      <c r="A1059" t="s">
        <v>645</v>
      </c>
      <c r="B1059" t="s">
        <v>2864</v>
      </c>
      <c r="D1059" t="s">
        <v>2846</v>
      </c>
      <c r="E1059" t="s">
        <v>3633</v>
      </c>
      <c r="F1059" t="s">
        <v>684</v>
      </c>
      <c r="G1059" t="s">
        <v>683</v>
      </c>
      <c r="O1059" t="s">
        <v>2846</v>
      </c>
    </row>
    <row r="1060" spans="1:15">
      <c r="A1060" t="s">
        <v>645</v>
      </c>
      <c r="B1060" t="s">
        <v>2865</v>
      </c>
      <c r="D1060" t="s">
        <v>2811</v>
      </c>
      <c r="E1060" t="s">
        <v>3634</v>
      </c>
      <c r="F1060" t="s">
        <v>684</v>
      </c>
      <c r="G1060" t="s">
        <v>683</v>
      </c>
      <c r="O1060" t="s">
        <v>2811</v>
      </c>
    </row>
    <row r="1061" spans="1:15">
      <c r="A1061" t="s">
        <v>645</v>
      </c>
      <c r="B1061" t="s">
        <v>2866</v>
      </c>
      <c r="D1061" t="s">
        <v>2813</v>
      </c>
      <c r="E1061" t="s">
        <v>3634</v>
      </c>
      <c r="F1061" t="s">
        <v>684</v>
      </c>
      <c r="G1061" t="s">
        <v>683</v>
      </c>
      <c r="O1061" t="s">
        <v>2813</v>
      </c>
    </row>
    <row r="1062" spans="1:15">
      <c r="A1062" t="s">
        <v>645</v>
      </c>
      <c r="B1062" t="s">
        <v>2867</v>
      </c>
      <c r="D1062" t="s">
        <v>2815</v>
      </c>
      <c r="E1062" t="s">
        <v>3634</v>
      </c>
      <c r="F1062" t="s">
        <v>684</v>
      </c>
      <c r="G1062" t="s">
        <v>683</v>
      </c>
      <c r="O1062" t="s">
        <v>2815</v>
      </c>
    </row>
    <row r="1063" spans="1:15">
      <c r="A1063" t="s">
        <v>645</v>
      </c>
      <c r="B1063" t="s">
        <v>2868</v>
      </c>
      <c r="D1063" t="s">
        <v>2817</v>
      </c>
      <c r="E1063" t="s">
        <v>3634</v>
      </c>
      <c r="F1063" t="s">
        <v>684</v>
      </c>
      <c r="G1063" t="s">
        <v>683</v>
      </c>
      <c r="O1063" t="s">
        <v>2817</v>
      </c>
    </row>
    <row r="1064" spans="1:15">
      <c r="A1064" t="s">
        <v>645</v>
      </c>
      <c r="B1064" t="s">
        <v>2869</v>
      </c>
      <c r="D1064" t="s">
        <v>2819</v>
      </c>
      <c r="E1064" t="s">
        <v>3634</v>
      </c>
      <c r="F1064" t="s">
        <v>684</v>
      </c>
      <c r="G1064" t="s">
        <v>683</v>
      </c>
      <c r="O1064" t="s">
        <v>2819</v>
      </c>
    </row>
    <row r="1065" spans="1:15">
      <c r="A1065" t="s">
        <v>645</v>
      </c>
      <c r="B1065" t="s">
        <v>2870</v>
      </c>
      <c r="D1065" t="s">
        <v>2821</v>
      </c>
      <c r="E1065" t="s">
        <v>3634</v>
      </c>
      <c r="F1065" t="s">
        <v>684</v>
      </c>
      <c r="G1065" t="s">
        <v>683</v>
      </c>
      <c r="O1065" t="s">
        <v>2821</v>
      </c>
    </row>
    <row r="1066" spans="1:15">
      <c r="A1066" t="s">
        <v>645</v>
      </c>
      <c r="B1066" t="s">
        <v>2871</v>
      </c>
      <c r="D1066" t="s">
        <v>2823</v>
      </c>
      <c r="E1066" t="s">
        <v>3634</v>
      </c>
      <c r="F1066" t="s">
        <v>684</v>
      </c>
      <c r="G1066" t="s">
        <v>683</v>
      </c>
      <c r="O1066" t="s">
        <v>2823</v>
      </c>
    </row>
    <row r="1067" spans="1:15">
      <c r="A1067" t="s">
        <v>645</v>
      </c>
      <c r="B1067" t="s">
        <v>2872</v>
      </c>
      <c r="D1067" t="s">
        <v>2825</v>
      </c>
      <c r="E1067" t="s">
        <v>3634</v>
      </c>
      <c r="F1067" t="s">
        <v>684</v>
      </c>
      <c r="G1067" t="s">
        <v>683</v>
      </c>
      <c r="O1067" t="s">
        <v>2825</v>
      </c>
    </row>
    <row r="1068" spans="1:15">
      <c r="A1068" t="s">
        <v>645</v>
      </c>
      <c r="B1068" t="s">
        <v>2873</v>
      </c>
      <c r="D1068" t="s">
        <v>2827</v>
      </c>
      <c r="E1068" t="s">
        <v>3634</v>
      </c>
      <c r="F1068" t="s">
        <v>684</v>
      </c>
      <c r="G1068" t="s">
        <v>683</v>
      </c>
      <c r="O1068" t="s">
        <v>2827</v>
      </c>
    </row>
    <row r="1069" spans="1:15">
      <c r="A1069" t="s">
        <v>645</v>
      </c>
      <c r="B1069" t="s">
        <v>2874</v>
      </c>
      <c r="D1069" t="s">
        <v>2829</v>
      </c>
      <c r="E1069" t="s">
        <v>3634</v>
      </c>
      <c r="F1069" t="s">
        <v>684</v>
      </c>
      <c r="G1069" t="s">
        <v>683</v>
      </c>
      <c r="O1069" t="s">
        <v>2829</v>
      </c>
    </row>
    <row r="1070" spans="1:15">
      <c r="A1070" t="s">
        <v>645</v>
      </c>
      <c r="B1070" t="s">
        <v>2875</v>
      </c>
      <c r="D1070" t="s">
        <v>2831</v>
      </c>
      <c r="E1070" t="s">
        <v>3634</v>
      </c>
      <c r="F1070" t="s">
        <v>684</v>
      </c>
      <c r="G1070" t="s">
        <v>683</v>
      </c>
      <c r="O1070" t="s">
        <v>2831</v>
      </c>
    </row>
    <row r="1071" spans="1:15">
      <c r="A1071" t="s">
        <v>645</v>
      </c>
      <c r="B1071" t="s">
        <v>2876</v>
      </c>
      <c r="D1071" t="s">
        <v>2833</v>
      </c>
      <c r="E1071" t="s">
        <v>3634</v>
      </c>
      <c r="F1071" t="s">
        <v>684</v>
      </c>
      <c r="G1071" t="s">
        <v>683</v>
      </c>
      <c r="O1071" t="s">
        <v>2833</v>
      </c>
    </row>
    <row r="1072" spans="1:15">
      <c r="A1072" t="s">
        <v>645</v>
      </c>
      <c r="B1072" t="s">
        <v>2877</v>
      </c>
      <c r="D1072" t="s">
        <v>2836</v>
      </c>
      <c r="E1072" t="s">
        <v>3634</v>
      </c>
      <c r="F1072" t="s">
        <v>684</v>
      </c>
      <c r="G1072" t="s">
        <v>683</v>
      </c>
      <c r="O1072" t="s">
        <v>2836</v>
      </c>
    </row>
    <row r="1073" spans="1:15">
      <c r="A1073" t="s">
        <v>645</v>
      </c>
      <c r="B1073" t="s">
        <v>2878</v>
      </c>
      <c r="D1073" t="s">
        <v>2838</v>
      </c>
      <c r="E1073" t="s">
        <v>3634</v>
      </c>
      <c r="F1073" t="s">
        <v>684</v>
      </c>
      <c r="G1073" t="s">
        <v>683</v>
      </c>
      <c r="O1073" t="s">
        <v>2838</v>
      </c>
    </row>
    <row r="1074" spans="1:15">
      <c r="A1074" t="s">
        <v>645</v>
      </c>
      <c r="B1074" t="s">
        <v>2879</v>
      </c>
      <c r="D1074" t="s">
        <v>2840</v>
      </c>
      <c r="E1074" t="s">
        <v>3634</v>
      </c>
      <c r="F1074" t="s">
        <v>684</v>
      </c>
      <c r="G1074" t="s">
        <v>683</v>
      </c>
      <c r="O1074" t="s">
        <v>2840</v>
      </c>
    </row>
    <row r="1075" spans="1:15">
      <c r="A1075" t="s">
        <v>645</v>
      </c>
      <c r="B1075" t="s">
        <v>2880</v>
      </c>
      <c r="D1075" t="s">
        <v>2842</v>
      </c>
      <c r="E1075" t="s">
        <v>3634</v>
      </c>
      <c r="F1075" t="s">
        <v>684</v>
      </c>
      <c r="G1075" t="s">
        <v>683</v>
      </c>
      <c r="O1075" t="s">
        <v>2842</v>
      </c>
    </row>
    <row r="1076" spans="1:15">
      <c r="A1076" t="s">
        <v>645</v>
      </c>
      <c r="B1076" t="s">
        <v>2881</v>
      </c>
      <c r="D1076" t="s">
        <v>2844</v>
      </c>
      <c r="E1076" t="s">
        <v>3634</v>
      </c>
      <c r="F1076" t="s">
        <v>684</v>
      </c>
      <c r="G1076" t="s">
        <v>683</v>
      </c>
      <c r="O1076" t="s">
        <v>2844</v>
      </c>
    </row>
    <row r="1077" spans="1:15">
      <c r="A1077" t="s">
        <v>645</v>
      </c>
      <c r="B1077" t="s">
        <v>2882</v>
      </c>
      <c r="D1077" t="s">
        <v>2846</v>
      </c>
      <c r="E1077" t="s">
        <v>3634</v>
      </c>
      <c r="F1077" t="s">
        <v>684</v>
      </c>
      <c r="G1077" t="s">
        <v>683</v>
      </c>
      <c r="O1077" t="s">
        <v>2846</v>
      </c>
    </row>
    <row r="1078" spans="1:15">
      <c r="A1078" t="s">
        <v>645</v>
      </c>
      <c r="B1078" t="s">
        <v>2883</v>
      </c>
      <c r="D1078" t="s">
        <v>2884</v>
      </c>
      <c r="E1078" t="s">
        <v>3632</v>
      </c>
      <c r="F1078" t="s">
        <v>684</v>
      </c>
      <c r="G1078" t="s">
        <v>683</v>
      </c>
      <c r="O1078" t="s">
        <v>2884</v>
      </c>
    </row>
    <row r="1079" spans="1:15">
      <c r="A1079" t="s">
        <v>645</v>
      </c>
      <c r="B1079" t="s">
        <v>2885</v>
      </c>
      <c r="D1079" t="s">
        <v>2886</v>
      </c>
      <c r="E1079" t="s">
        <v>3632</v>
      </c>
      <c r="F1079" t="s">
        <v>684</v>
      </c>
      <c r="G1079" t="s">
        <v>683</v>
      </c>
      <c r="O1079" t="s">
        <v>2886</v>
      </c>
    </row>
    <row r="1080" spans="1:15">
      <c r="A1080" t="s">
        <v>645</v>
      </c>
      <c r="B1080" t="s">
        <v>2887</v>
      </c>
      <c r="D1080" t="s">
        <v>2888</v>
      </c>
      <c r="E1080" t="s">
        <v>3632</v>
      </c>
      <c r="F1080" t="s">
        <v>684</v>
      </c>
      <c r="G1080" t="s">
        <v>683</v>
      </c>
      <c r="O1080" t="s">
        <v>2888</v>
      </c>
    </row>
    <row r="1081" spans="1:15">
      <c r="A1081" t="s">
        <v>645</v>
      </c>
      <c r="B1081" t="s">
        <v>2889</v>
      </c>
      <c r="D1081" t="s">
        <v>2890</v>
      </c>
      <c r="E1081" t="s">
        <v>3632</v>
      </c>
      <c r="F1081" t="s">
        <v>684</v>
      </c>
      <c r="G1081" t="s">
        <v>683</v>
      </c>
      <c r="O1081" t="s">
        <v>2890</v>
      </c>
    </row>
    <row r="1082" spans="1:15">
      <c r="A1082" t="s">
        <v>645</v>
      </c>
      <c r="B1082" t="s">
        <v>2891</v>
      </c>
      <c r="D1082" t="s">
        <v>2892</v>
      </c>
      <c r="E1082" t="s">
        <v>3632</v>
      </c>
      <c r="F1082" t="s">
        <v>684</v>
      </c>
      <c r="G1082" t="s">
        <v>683</v>
      </c>
      <c r="O1082" t="s">
        <v>2892</v>
      </c>
    </row>
    <row r="1083" spans="1:15">
      <c r="A1083" t="s">
        <v>645</v>
      </c>
      <c r="B1083" t="s">
        <v>2893</v>
      </c>
      <c r="D1083" t="s">
        <v>2894</v>
      </c>
      <c r="E1083" t="s">
        <v>3632</v>
      </c>
      <c r="F1083" t="s">
        <v>684</v>
      </c>
      <c r="G1083" t="s">
        <v>683</v>
      </c>
      <c r="O1083" t="s">
        <v>2894</v>
      </c>
    </row>
    <row r="1084" spans="1:15">
      <c r="A1084" t="s">
        <v>645</v>
      </c>
      <c r="B1084" t="s">
        <v>2895</v>
      </c>
      <c r="D1084" t="s">
        <v>2896</v>
      </c>
      <c r="E1084" t="s">
        <v>3632</v>
      </c>
      <c r="F1084" t="s">
        <v>684</v>
      </c>
      <c r="G1084" t="s">
        <v>683</v>
      </c>
      <c r="O1084" t="s">
        <v>2896</v>
      </c>
    </row>
    <row r="1085" spans="1:15">
      <c r="A1085" t="s">
        <v>645</v>
      </c>
      <c r="B1085" t="s">
        <v>2897</v>
      </c>
      <c r="D1085" t="s">
        <v>2898</v>
      </c>
      <c r="E1085" t="s">
        <v>3632</v>
      </c>
      <c r="F1085" t="s">
        <v>684</v>
      </c>
      <c r="G1085" t="s">
        <v>683</v>
      </c>
      <c r="O1085" t="s">
        <v>2898</v>
      </c>
    </row>
    <row r="1086" spans="1:15">
      <c r="A1086" t="s">
        <v>645</v>
      </c>
      <c r="B1086" t="s">
        <v>2899</v>
      </c>
      <c r="D1086" t="s">
        <v>2900</v>
      </c>
      <c r="E1086" t="s">
        <v>3632</v>
      </c>
      <c r="F1086" t="s">
        <v>684</v>
      </c>
      <c r="G1086" t="s">
        <v>683</v>
      </c>
      <c r="O1086" t="s">
        <v>2900</v>
      </c>
    </row>
    <row r="1087" spans="1:15">
      <c r="A1087" t="s">
        <v>645</v>
      </c>
      <c r="B1087" t="s">
        <v>2901</v>
      </c>
      <c r="D1087" t="s">
        <v>2902</v>
      </c>
      <c r="E1087" t="s">
        <v>3632</v>
      </c>
      <c r="F1087" t="s">
        <v>684</v>
      </c>
      <c r="G1087" t="s">
        <v>683</v>
      </c>
      <c r="O1087" t="s">
        <v>2902</v>
      </c>
    </row>
    <row r="1088" spans="1:15">
      <c r="A1088" t="s">
        <v>645</v>
      </c>
      <c r="B1088" t="s">
        <v>2903</v>
      </c>
      <c r="D1088" t="s">
        <v>2904</v>
      </c>
      <c r="E1088" t="s">
        <v>3632</v>
      </c>
      <c r="F1088" t="s">
        <v>684</v>
      </c>
      <c r="G1088" t="s">
        <v>683</v>
      </c>
      <c r="O1088" t="s">
        <v>2904</v>
      </c>
    </row>
    <row r="1089" spans="1:15">
      <c r="A1089" t="s">
        <v>645</v>
      </c>
      <c r="B1089" t="s">
        <v>2905</v>
      </c>
      <c r="D1089" t="s">
        <v>2906</v>
      </c>
      <c r="E1089" t="s">
        <v>3632</v>
      </c>
      <c r="F1089" t="s">
        <v>684</v>
      </c>
      <c r="G1089" t="s">
        <v>683</v>
      </c>
      <c r="O1089" t="s">
        <v>2906</v>
      </c>
    </row>
    <row r="1090" spans="1:15">
      <c r="A1090" t="s">
        <v>645</v>
      </c>
      <c r="B1090" t="s">
        <v>2907</v>
      </c>
      <c r="D1090" t="s">
        <v>2908</v>
      </c>
      <c r="E1090" t="s">
        <v>3632</v>
      </c>
      <c r="F1090" t="s">
        <v>684</v>
      </c>
      <c r="G1090" t="s">
        <v>683</v>
      </c>
      <c r="O1090" t="s">
        <v>2908</v>
      </c>
    </row>
    <row r="1091" spans="1:15">
      <c r="A1091" t="s">
        <v>645</v>
      </c>
      <c r="B1091" t="s">
        <v>2909</v>
      </c>
      <c r="D1091" t="s">
        <v>2910</v>
      </c>
      <c r="E1091" t="s">
        <v>3632</v>
      </c>
      <c r="F1091" t="s">
        <v>684</v>
      </c>
      <c r="G1091" t="s">
        <v>683</v>
      </c>
      <c r="O1091" t="s">
        <v>2910</v>
      </c>
    </row>
    <row r="1092" spans="1:15">
      <c r="A1092" t="s">
        <v>645</v>
      </c>
      <c r="B1092" t="s">
        <v>2911</v>
      </c>
      <c r="D1092" t="s">
        <v>2912</v>
      </c>
      <c r="E1092" t="s">
        <v>3632</v>
      </c>
      <c r="F1092" t="s">
        <v>684</v>
      </c>
      <c r="G1092" t="s">
        <v>683</v>
      </c>
      <c r="O1092" t="s">
        <v>2912</v>
      </c>
    </row>
    <row r="1093" spans="1:15">
      <c r="A1093" t="s">
        <v>645</v>
      </c>
      <c r="B1093" t="s">
        <v>2913</v>
      </c>
      <c r="D1093" t="s">
        <v>2914</v>
      </c>
      <c r="E1093" t="s">
        <v>3632</v>
      </c>
      <c r="F1093" t="s">
        <v>684</v>
      </c>
      <c r="G1093" t="s">
        <v>683</v>
      </c>
      <c r="O1093" t="s">
        <v>2914</v>
      </c>
    </row>
    <row r="1094" spans="1:15">
      <c r="A1094" t="s">
        <v>645</v>
      </c>
      <c r="B1094" t="s">
        <v>2915</v>
      </c>
      <c r="D1094" t="s">
        <v>2916</v>
      </c>
      <c r="E1094" t="s">
        <v>3632</v>
      </c>
      <c r="F1094" t="s">
        <v>684</v>
      </c>
      <c r="G1094" t="s">
        <v>683</v>
      </c>
      <c r="O1094" t="s">
        <v>2916</v>
      </c>
    </row>
    <row r="1095" spans="1:15">
      <c r="A1095" t="s">
        <v>645</v>
      </c>
      <c r="B1095" t="s">
        <v>2917</v>
      </c>
      <c r="D1095" t="s">
        <v>2918</v>
      </c>
      <c r="E1095" t="s">
        <v>3632</v>
      </c>
      <c r="F1095" t="s">
        <v>684</v>
      </c>
      <c r="G1095" t="s">
        <v>683</v>
      </c>
      <c r="O1095" t="s">
        <v>2918</v>
      </c>
    </row>
    <row r="1096" spans="1:15">
      <c r="A1096" t="s">
        <v>645</v>
      </c>
      <c r="B1096" t="s">
        <v>2919</v>
      </c>
      <c r="D1096" t="s">
        <v>2920</v>
      </c>
      <c r="E1096" t="s">
        <v>3632</v>
      </c>
      <c r="F1096" t="s">
        <v>684</v>
      </c>
      <c r="G1096" t="s">
        <v>683</v>
      </c>
      <c r="O1096" t="s">
        <v>2920</v>
      </c>
    </row>
    <row r="1097" spans="1:15">
      <c r="A1097" t="s">
        <v>645</v>
      </c>
      <c r="B1097" t="s">
        <v>2921</v>
      </c>
      <c r="D1097" t="s">
        <v>2922</v>
      </c>
      <c r="E1097" t="s">
        <v>3632</v>
      </c>
      <c r="F1097" t="s">
        <v>684</v>
      </c>
      <c r="G1097" t="s">
        <v>683</v>
      </c>
      <c r="O1097" t="s">
        <v>2922</v>
      </c>
    </row>
    <row r="1098" spans="1:15">
      <c r="A1098" t="s">
        <v>645</v>
      </c>
      <c r="B1098" t="s">
        <v>2923</v>
      </c>
      <c r="D1098" t="s">
        <v>2924</v>
      </c>
      <c r="E1098" t="s">
        <v>3632</v>
      </c>
      <c r="F1098" t="s">
        <v>684</v>
      </c>
      <c r="G1098" t="s">
        <v>683</v>
      </c>
      <c r="O1098" t="s">
        <v>2924</v>
      </c>
    </row>
    <row r="1099" spans="1:15">
      <c r="A1099" t="s">
        <v>645</v>
      </c>
      <c r="B1099" t="s">
        <v>2925</v>
      </c>
      <c r="D1099" t="s">
        <v>2926</v>
      </c>
      <c r="E1099" t="s">
        <v>3632</v>
      </c>
      <c r="F1099" t="s">
        <v>684</v>
      </c>
      <c r="G1099" t="s">
        <v>683</v>
      </c>
      <c r="O1099" t="s">
        <v>2926</v>
      </c>
    </row>
    <row r="1100" spans="1:15">
      <c r="A1100" t="s">
        <v>645</v>
      </c>
      <c r="B1100" t="s">
        <v>2927</v>
      </c>
      <c r="D1100" t="s">
        <v>2928</v>
      </c>
      <c r="E1100" t="s">
        <v>3632</v>
      </c>
      <c r="F1100" t="s">
        <v>684</v>
      </c>
      <c r="G1100" t="s">
        <v>683</v>
      </c>
      <c r="O1100" t="s">
        <v>2928</v>
      </c>
    </row>
    <row r="1101" spans="1:15">
      <c r="A1101" t="s">
        <v>645</v>
      </c>
      <c r="B1101" t="s">
        <v>2929</v>
      </c>
      <c r="D1101" t="s">
        <v>2930</v>
      </c>
      <c r="E1101" t="s">
        <v>3632</v>
      </c>
      <c r="F1101" t="s">
        <v>684</v>
      </c>
      <c r="G1101" t="s">
        <v>683</v>
      </c>
      <c r="O1101" t="s">
        <v>2930</v>
      </c>
    </row>
    <row r="1102" spans="1:15">
      <c r="A1102" t="s">
        <v>645</v>
      </c>
      <c r="B1102" t="s">
        <v>2931</v>
      </c>
      <c r="D1102" t="s">
        <v>2932</v>
      </c>
      <c r="E1102" t="s">
        <v>3632</v>
      </c>
      <c r="F1102" t="s">
        <v>684</v>
      </c>
      <c r="G1102" t="s">
        <v>683</v>
      </c>
      <c r="O1102" t="s">
        <v>2932</v>
      </c>
    </row>
    <row r="1103" spans="1:15">
      <c r="A1103" t="s">
        <v>645</v>
      </c>
      <c r="B1103" t="s">
        <v>2933</v>
      </c>
      <c r="D1103" t="s">
        <v>2934</v>
      </c>
      <c r="E1103" t="s">
        <v>3632</v>
      </c>
      <c r="F1103" t="s">
        <v>684</v>
      </c>
      <c r="G1103" t="s">
        <v>683</v>
      </c>
      <c r="O1103" t="s">
        <v>2934</v>
      </c>
    </row>
    <row r="1104" spans="1:15">
      <c r="A1104" t="s">
        <v>645</v>
      </c>
      <c r="B1104" t="s">
        <v>2935</v>
      </c>
      <c r="D1104" t="s">
        <v>2936</v>
      </c>
      <c r="E1104" t="s">
        <v>3632</v>
      </c>
      <c r="F1104" t="s">
        <v>684</v>
      </c>
      <c r="G1104" t="s">
        <v>683</v>
      </c>
      <c r="O1104" t="s">
        <v>2936</v>
      </c>
    </row>
    <row r="1105" spans="1:15">
      <c r="A1105" t="s">
        <v>645</v>
      </c>
      <c r="B1105" t="s">
        <v>2937</v>
      </c>
      <c r="D1105" t="s">
        <v>2938</v>
      </c>
      <c r="E1105" t="s">
        <v>3632</v>
      </c>
      <c r="F1105" t="s">
        <v>684</v>
      </c>
      <c r="G1105" t="s">
        <v>683</v>
      </c>
      <c r="O1105" t="s">
        <v>2938</v>
      </c>
    </row>
    <row r="1106" spans="1:15">
      <c r="A1106" t="s">
        <v>645</v>
      </c>
      <c r="B1106" t="s">
        <v>2939</v>
      </c>
      <c r="D1106" t="s">
        <v>2940</v>
      </c>
      <c r="E1106" t="s">
        <v>3632</v>
      </c>
      <c r="F1106" t="s">
        <v>684</v>
      </c>
      <c r="G1106" t="s">
        <v>683</v>
      </c>
      <c r="O1106" t="s">
        <v>2940</v>
      </c>
    </row>
    <row r="1107" spans="1:15">
      <c r="A1107" t="s">
        <v>645</v>
      </c>
      <c r="B1107" t="s">
        <v>2941</v>
      </c>
      <c r="D1107" t="s">
        <v>2942</v>
      </c>
      <c r="E1107" t="s">
        <v>3632</v>
      </c>
      <c r="F1107" t="s">
        <v>684</v>
      </c>
      <c r="G1107" t="s">
        <v>683</v>
      </c>
      <c r="O1107" t="s">
        <v>2942</v>
      </c>
    </row>
    <row r="1108" spans="1:15">
      <c r="A1108" t="s">
        <v>645</v>
      </c>
      <c r="B1108" t="s">
        <v>2943</v>
      </c>
      <c r="D1108" t="s">
        <v>2944</v>
      </c>
      <c r="E1108" t="s">
        <v>3632</v>
      </c>
      <c r="F1108" t="s">
        <v>684</v>
      </c>
      <c r="G1108" t="s">
        <v>683</v>
      </c>
      <c r="O1108" t="s">
        <v>2944</v>
      </c>
    </row>
    <row r="1109" spans="1:15">
      <c r="A1109" t="s">
        <v>645</v>
      </c>
      <c r="B1109" t="s">
        <v>2945</v>
      </c>
      <c r="D1109" t="s">
        <v>2946</v>
      </c>
      <c r="E1109" t="s">
        <v>3632</v>
      </c>
      <c r="F1109" t="s">
        <v>684</v>
      </c>
      <c r="G1109" t="s">
        <v>683</v>
      </c>
      <c r="O1109" t="s">
        <v>2946</v>
      </c>
    </row>
    <row r="1110" spans="1:15">
      <c r="A1110" t="s">
        <v>645</v>
      </c>
      <c r="B1110" t="s">
        <v>2947</v>
      </c>
      <c r="D1110" t="s">
        <v>2948</v>
      </c>
      <c r="E1110" t="s">
        <v>3632</v>
      </c>
      <c r="F1110" t="s">
        <v>684</v>
      </c>
      <c r="G1110" t="s">
        <v>683</v>
      </c>
      <c r="O1110" t="s">
        <v>2948</v>
      </c>
    </row>
    <row r="1111" spans="1:15">
      <c r="A1111" t="s">
        <v>645</v>
      </c>
      <c r="B1111" t="s">
        <v>2949</v>
      </c>
      <c r="D1111" t="s">
        <v>2950</v>
      </c>
      <c r="E1111" t="s">
        <v>3632</v>
      </c>
      <c r="F1111" t="s">
        <v>684</v>
      </c>
      <c r="G1111" t="s">
        <v>683</v>
      </c>
      <c r="O1111" t="s">
        <v>2950</v>
      </c>
    </row>
    <row r="1112" spans="1:15">
      <c r="A1112" t="s">
        <v>645</v>
      </c>
      <c r="B1112" t="s">
        <v>2951</v>
      </c>
      <c r="D1112" t="s">
        <v>2952</v>
      </c>
      <c r="E1112" t="s">
        <v>3632</v>
      </c>
      <c r="F1112" t="s">
        <v>684</v>
      </c>
      <c r="G1112" t="s">
        <v>683</v>
      </c>
      <c r="O1112" t="s">
        <v>2952</v>
      </c>
    </row>
    <row r="1113" spans="1:15">
      <c r="A1113" t="s">
        <v>645</v>
      </c>
      <c r="B1113" t="s">
        <v>2953</v>
      </c>
      <c r="D1113" t="s">
        <v>2954</v>
      </c>
      <c r="E1113" t="s">
        <v>3632</v>
      </c>
      <c r="F1113" t="s">
        <v>684</v>
      </c>
      <c r="G1113" t="s">
        <v>683</v>
      </c>
      <c r="O1113" t="s">
        <v>2954</v>
      </c>
    </row>
    <row r="1114" spans="1:15">
      <c r="A1114" t="s">
        <v>648</v>
      </c>
      <c r="B1114" t="s">
        <v>2955</v>
      </c>
      <c r="D1114" t="s">
        <v>2956</v>
      </c>
      <c r="E1114" t="s">
        <v>683</v>
      </c>
      <c r="F1114" t="s">
        <v>684</v>
      </c>
      <c r="G1114">
        <v>3</v>
      </c>
      <c r="O1114" t="s">
        <v>2956</v>
      </c>
    </row>
    <row r="1115" spans="1:15">
      <c r="A1115" t="s">
        <v>648</v>
      </c>
      <c r="B1115" t="s">
        <v>2957</v>
      </c>
      <c r="D1115" t="s">
        <v>2958</v>
      </c>
      <c r="E1115" t="s">
        <v>683</v>
      </c>
      <c r="F1115" t="s">
        <v>684</v>
      </c>
      <c r="G1115">
        <v>3</v>
      </c>
      <c r="O1115" t="s">
        <v>2958</v>
      </c>
    </row>
    <row r="1116" spans="1:15">
      <c r="A1116" t="s">
        <v>648</v>
      </c>
      <c r="B1116" t="s">
        <v>2959</v>
      </c>
      <c r="D1116" t="s">
        <v>2960</v>
      </c>
      <c r="E1116" t="s">
        <v>683</v>
      </c>
      <c r="F1116" t="s">
        <v>684</v>
      </c>
      <c r="G1116">
        <v>3</v>
      </c>
      <c r="O1116" t="s">
        <v>2960</v>
      </c>
    </row>
    <row r="1117" spans="1:15">
      <c r="A1117" t="s">
        <v>648</v>
      </c>
      <c r="B1117" t="s">
        <v>2961</v>
      </c>
      <c r="D1117" t="s">
        <v>2962</v>
      </c>
      <c r="E1117" t="s">
        <v>683</v>
      </c>
      <c r="F1117" t="s">
        <v>684</v>
      </c>
      <c r="G1117">
        <v>3</v>
      </c>
      <c r="O1117" t="s">
        <v>2962</v>
      </c>
    </row>
    <row r="1118" spans="1:15">
      <c r="A1118" t="s">
        <v>648</v>
      </c>
      <c r="B1118" t="s">
        <v>2963</v>
      </c>
      <c r="D1118" t="s">
        <v>2964</v>
      </c>
      <c r="E1118" t="s">
        <v>683</v>
      </c>
      <c r="F1118" t="s">
        <v>684</v>
      </c>
      <c r="G1118">
        <v>3</v>
      </c>
      <c r="O1118" t="s">
        <v>2964</v>
      </c>
    </row>
    <row r="1119" spans="1:15">
      <c r="A1119" t="s">
        <v>648</v>
      </c>
      <c r="B1119" t="s">
        <v>2965</v>
      </c>
      <c r="D1119" t="s">
        <v>2966</v>
      </c>
      <c r="E1119" t="s">
        <v>683</v>
      </c>
      <c r="F1119" t="s">
        <v>684</v>
      </c>
      <c r="G1119">
        <v>3</v>
      </c>
      <c r="O1119" t="s">
        <v>2966</v>
      </c>
    </row>
    <row r="1120" spans="1:15">
      <c r="A1120" t="s">
        <v>648</v>
      </c>
      <c r="B1120" t="s">
        <v>2967</v>
      </c>
      <c r="D1120" t="s">
        <v>2968</v>
      </c>
      <c r="E1120" t="s">
        <v>683</v>
      </c>
      <c r="F1120" t="s">
        <v>684</v>
      </c>
      <c r="G1120">
        <v>3</v>
      </c>
      <c r="O1120" t="s">
        <v>2968</v>
      </c>
    </row>
    <row r="1121" spans="1:15">
      <c r="A1121" t="s">
        <v>648</v>
      </c>
      <c r="B1121" t="s">
        <v>2969</v>
      </c>
      <c r="D1121" t="s">
        <v>2970</v>
      </c>
      <c r="E1121" t="s">
        <v>683</v>
      </c>
      <c r="F1121" t="s">
        <v>684</v>
      </c>
      <c r="G1121">
        <v>3</v>
      </c>
      <c r="O1121" t="s">
        <v>2970</v>
      </c>
    </row>
    <row r="1122" spans="1:15">
      <c r="A1122" t="s">
        <v>648</v>
      </c>
      <c r="B1122" t="s">
        <v>2971</v>
      </c>
      <c r="D1122" t="s">
        <v>2972</v>
      </c>
      <c r="E1122" t="s">
        <v>683</v>
      </c>
      <c r="F1122" t="s">
        <v>684</v>
      </c>
      <c r="G1122">
        <v>3</v>
      </c>
      <c r="O1122" t="s">
        <v>2972</v>
      </c>
    </row>
    <row r="1123" spans="1:15">
      <c r="A1123" t="s">
        <v>648</v>
      </c>
      <c r="B1123" t="s">
        <v>2973</v>
      </c>
      <c r="D1123" t="s">
        <v>2974</v>
      </c>
      <c r="E1123" t="s">
        <v>683</v>
      </c>
      <c r="F1123" t="s">
        <v>684</v>
      </c>
      <c r="G1123">
        <v>3</v>
      </c>
      <c r="O1123" t="s">
        <v>2974</v>
      </c>
    </row>
    <row r="1124" spans="1:15">
      <c r="A1124" t="s">
        <v>648</v>
      </c>
      <c r="B1124" t="s">
        <v>2975</v>
      </c>
      <c r="D1124" t="s">
        <v>2976</v>
      </c>
      <c r="E1124" t="s">
        <v>683</v>
      </c>
      <c r="F1124" t="s">
        <v>684</v>
      </c>
      <c r="G1124">
        <v>3</v>
      </c>
      <c r="O1124" t="s">
        <v>2976</v>
      </c>
    </row>
    <row r="1125" spans="1:15">
      <c r="A1125" t="s">
        <v>648</v>
      </c>
      <c r="B1125" t="s">
        <v>2977</v>
      </c>
      <c r="D1125" t="s">
        <v>2978</v>
      </c>
      <c r="E1125" t="s">
        <v>683</v>
      </c>
      <c r="F1125" t="s">
        <v>684</v>
      </c>
      <c r="G1125">
        <v>3</v>
      </c>
      <c r="O1125" t="s">
        <v>2978</v>
      </c>
    </row>
    <row r="1126" spans="1:15">
      <c r="A1126" t="s">
        <v>648</v>
      </c>
      <c r="B1126" t="s">
        <v>2979</v>
      </c>
      <c r="D1126" t="s">
        <v>2980</v>
      </c>
      <c r="E1126" t="s">
        <v>683</v>
      </c>
      <c r="F1126" t="s">
        <v>684</v>
      </c>
      <c r="G1126">
        <v>3</v>
      </c>
      <c r="O1126" t="s">
        <v>2980</v>
      </c>
    </row>
    <row r="1127" spans="1:15">
      <c r="A1127" t="s">
        <v>648</v>
      </c>
      <c r="B1127" t="s">
        <v>2981</v>
      </c>
      <c r="D1127" t="s">
        <v>2982</v>
      </c>
      <c r="E1127" t="s">
        <v>683</v>
      </c>
      <c r="F1127" t="s">
        <v>684</v>
      </c>
      <c r="G1127">
        <v>3</v>
      </c>
      <c r="O1127" t="s">
        <v>2982</v>
      </c>
    </row>
    <row r="1128" spans="1:15">
      <c r="A1128" t="s">
        <v>648</v>
      </c>
      <c r="B1128" t="s">
        <v>2983</v>
      </c>
      <c r="D1128" t="s">
        <v>2984</v>
      </c>
      <c r="E1128" t="s">
        <v>683</v>
      </c>
      <c r="F1128" t="s">
        <v>684</v>
      </c>
      <c r="G1128">
        <v>3</v>
      </c>
      <c r="O1128" t="s">
        <v>2984</v>
      </c>
    </row>
    <row r="1129" spans="1:15">
      <c r="A1129" t="s">
        <v>648</v>
      </c>
      <c r="B1129" t="s">
        <v>2985</v>
      </c>
      <c r="D1129" t="s">
        <v>2986</v>
      </c>
      <c r="E1129" t="s">
        <v>683</v>
      </c>
      <c r="F1129" t="s">
        <v>684</v>
      </c>
      <c r="G1129">
        <v>3</v>
      </c>
      <c r="O1129" t="s">
        <v>2986</v>
      </c>
    </row>
    <row r="1130" spans="1:15">
      <c r="A1130" t="s">
        <v>648</v>
      </c>
      <c r="B1130" t="s">
        <v>2987</v>
      </c>
      <c r="D1130" t="s">
        <v>2988</v>
      </c>
      <c r="E1130" t="s">
        <v>683</v>
      </c>
      <c r="F1130" t="s">
        <v>684</v>
      </c>
      <c r="G1130">
        <v>3</v>
      </c>
      <c r="O1130" t="s">
        <v>2988</v>
      </c>
    </row>
    <row r="1131" spans="1:15">
      <c r="A1131" t="s">
        <v>648</v>
      </c>
      <c r="B1131" t="s">
        <v>2989</v>
      </c>
      <c r="D1131" t="s">
        <v>2990</v>
      </c>
      <c r="E1131" t="s">
        <v>683</v>
      </c>
      <c r="F1131" t="s">
        <v>684</v>
      </c>
      <c r="G1131">
        <v>3</v>
      </c>
      <c r="O1131" t="s">
        <v>2990</v>
      </c>
    </row>
    <row r="1132" spans="1:15">
      <c r="A1132" t="s">
        <v>648</v>
      </c>
      <c r="B1132" t="s">
        <v>2991</v>
      </c>
      <c r="D1132" t="s">
        <v>2992</v>
      </c>
      <c r="E1132" t="s">
        <v>683</v>
      </c>
      <c r="F1132" t="s">
        <v>684</v>
      </c>
      <c r="G1132">
        <v>3</v>
      </c>
      <c r="O1132" t="s">
        <v>2992</v>
      </c>
    </row>
    <row r="1133" spans="1:15">
      <c r="A1133" t="s">
        <v>648</v>
      </c>
      <c r="B1133" t="s">
        <v>2993</v>
      </c>
      <c r="D1133" t="s">
        <v>2994</v>
      </c>
      <c r="E1133" t="s">
        <v>683</v>
      </c>
      <c r="F1133" t="s">
        <v>684</v>
      </c>
      <c r="G1133">
        <v>3</v>
      </c>
      <c r="O1133" t="s">
        <v>2994</v>
      </c>
    </row>
    <row r="1134" spans="1:15">
      <c r="A1134" t="s">
        <v>648</v>
      </c>
      <c r="B1134" t="s">
        <v>2995</v>
      </c>
      <c r="D1134" t="s">
        <v>2996</v>
      </c>
      <c r="E1134" t="s">
        <v>683</v>
      </c>
      <c r="F1134" t="s">
        <v>684</v>
      </c>
      <c r="G1134">
        <v>3</v>
      </c>
      <c r="O1134" t="s">
        <v>2996</v>
      </c>
    </row>
    <row r="1135" spans="1:15">
      <c r="A1135" t="s">
        <v>648</v>
      </c>
      <c r="B1135" t="s">
        <v>2997</v>
      </c>
      <c r="D1135" t="s">
        <v>2998</v>
      </c>
      <c r="E1135" t="s">
        <v>683</v>
      </c>
      <c r="F1135" t="s">
        <v>684</v>
      </c>
      <c r="G1135">
        <v>3</v>
      </c>
      <c r="O1135" t="s">
        <v>2998</v>
      </c>
    </row>
    <row r="1136" spans="1:15">
      <c r="A1136" t="s">
        <v>648</v>
      </c>
      <c r="B1136" t="s">
        <v>2999</v>
      </c>
      <c r="D1136" t="s">
        <v>3000</v>
      </c>
      <c r="E1136" t="s">
        <v>683</v>
      </c>
      <c r="F1136" t="s">
        <v>684</v>
      </c>
      <c r="G1136">
        <v>3</v>
      </c>
      <c r="O1136" t="s">
        <v>3000</v>
      </c>
    </row>
    <row r="1137" spans="1:15">
      <c r="A1137" t="s">
        <v>648</v>
      </c>
      <c r="B1137" t="s">
        <v>3001</v>
      </c>
      <c r="D1137" t="s">
        <v>3002</v>
      </c>
      <c r="E1137" t="s">
        <v>683</v>
      </c>
      <c r="F1137" t="s">
        <v>684</v>
      </c>
      <c r="G1137">
        <v>3</v>
      </c>
      <c r="O1137" t="s">
        <v>3002</v>
      </c>
    </row>
    <row r="1138" spans="1:15">
      <c r="A1138" t="s">
        <v>648</v>
      </c>
      <c r="B1138" t="s">
        <v>3003</v>
      </c>
      <c r="D1138" t="s">
        <v>3004</v>
      </c>
      <c r="E1138" t="s">
        <v>683</v>
      </c>
      <c r="F1138" t="s">
        <v>684</v>
      </c>
      <c r="G1138">
        <v>3</v>
      </c>
      <c r="O1138" t="s">
        <v>3004</v>
      </c>
    </row>
    <row r="1139" spans="1:15">
      <c r="A1139" t="s">
        <v>648</v>
      </c>
      <c r="B1139" t="s">
        <v>3005</v>
      </c>
      <c r="D1139" t="s">
        <v>3006</v>
      </c>
      <c r="E1139" t="s">
        <v>683</v>
      </c>
      <c r="F1139" t="s">
        <v>684</v>
      </c>
      <c r="G1139">
        <v>3</v>
      </c>
      <c r="O1139" t="s">
        <v>3006</v>
      </c>
    </row>
    <row r="1140" spans="1:15">
      <c r="A1140" t="s">
        <v>648</v>
      </c>
      <c r="B1140" t="s">
        <v>3007</v>
      </c>
      <c r="D1140" t="s">
        <v>3008</v>
      </c>
      <c r="E1140" t="s">
        <v>683</v>
      </c>
      <c r="F1140" t="s">
        <v>684</v>
      </c>
      <c r="G1140">
        <v>3</v>
      </c>
      <c r="O1140" t="s">
        <v>3008</v>
      </c>
    </row>
    <row r="1141" spans="1:15">
      <c r="A1141" t="s">
        <v>648</v>
      </c>
      <c r="B1141" t="s">
        <v>3009</v>
      </c>
      <c r="D1141" t="s">
        <v>3010</v>
      </c>
      <c r="E1141" t="s">
        <v>683</v>
      </c>
      <c r="F1141" t="s">
        <v>684</v>
      </c>
      <c r="G1141">
        <v>3</v>
      </c>
      <c r="O1141" t="s">
        <v>3010</v>
      </c>
    </row>
    <row r="1142" spans="1:15">
      <c r="A1142" t="s">
        <v>648</v>
      </c>
      <c r="B1142" t="s">
        <v>3011</v>
      </c>
      <c r="D1142" t="s">
        <v>3012</v>
      </c>
      <c r="E1142" t="s">
        <v>683</v>
      </c>
      <c r="F1142" t="s">
        <v>684</v>
      </c>
      <c r="G1142">
        <v>3</v>
      </c>
      <c r="O1142" t="s">
        <v>3012</v>
      </c>
    </row>
    <row r="1143" spans="1:15">
      <c r="A1143" t="s">
        <v>648</v>
      </c>
      <c r="B1143" t="s">
        <v>3013</v>
      </c>
      <c r="D1143" t="s">
        <v>3014</v>
      </c>
      <c r="E1143" t="s">
        <v>683</v>
      </c>
      <c r="F1143" t="s">
        <v>684</v>
      </c>
      <c r="G1143">
        <v>3</v>
      </c>
      <c r="O1143" t="s">
        <v>3014</v>
      </c>
    </row>
    <row r="1144" spans="1:15">
      <c r="A1144" t="s">
        <v>648</v>
      </c>
      <c r="B1144" t="s">
        <v>3015</v>
      </c>
      <c r="D1144" t="s">
        <v>3016</v>
      </c>
      <c r="E1144" t="s">
        <v>683</v>
      </c>
      <c r="F1144" t="s">
        <v>684</v>
      </c>
      <c r="G1144">
        <v>3</v>
      </c>
      <c r="O1144" t="s">
        <v>3016</v>
      </c>
    </row>
    <row r="1145" spans="1:15">
      <c r="A1145" t="s">
        <v>648</v>
      </c>
      <c r="B1145" t="s">
        <v>3017</v>
      </c>
      <c r="D1145" t="s">
        <v>3018</v>
      </c>
      <c r="E1145" t="s">
        <v>683</v>
      </c>
      <c r="F1145" t="s">
        <v>684</v>
      </c>
      <c r="G1145">
        <v>3</v>
      </c>
      <c r="O1145" t="s">
        <v>3018</v>
      </c>
    </row>
    <row r="1146" spans="1:15">
      <c r="A1146" t="s">
        <v>651</v>
      </c>
      <c r="B1146" t="s">
        <v>3019</v>
      </c>
      <c r="D1146" t="s">
        <v>3020</v>
      </c>
      <c r="E1146" t="s">
        <v>683</v>
      </c>
      <c r="F1146" t="s">
        <v>684</v>
      </c>
      <c r="G1146">
        <v>3</v>
      </c>
      <c r="O1146" t="s">
        <v>3020</v>
      </c>
    </row>
    <row r="1147" spans="1:15">
      <c r="A1147" t="s">
        <v>651</v>
      </c>
      <c r="B1147" t="s">
        <v>3021</v>
      </c>
      <c r="D1147" t="s">
        <v>3022</v>
      </c>
      <c r="E1147" t="s">
        <v>683</v>
      </c>
      <c r="F1147" t="s">
        <v>684</v>
      </c>
      <c r="G1147">
        <v>3</v>
      </c>
      <c r="O1147" t="s">
        <v>3022</v>
      </c>
    </row>
    <row r="1148" spans="1:15">
      <c r="A1148" t="s">
        <v>651</v>
      </c>
      <c r="B1148" t="s">
        <v>3023</v>
      </c>
      <c r="D1148" t="s">
        <v>3024</v>
      </c>
      <c r="E1148" t="s">
        <v>683</v>
      </c>
      <c r="F1148" t="s">
        <v>684</v>
      </c>
      <c r="G1148">
        <v>3</v>
      </c>
      <c r="O1148" t="s">
        <v>3024</v>
      </c>
    </row>
    <row r="1149" spans="1:15">
      <c r="A1149" t="s">
        <v>651</v>
      </c>
      <c r="B1149" t="s">
        <v>3025</v>
      </c>
      <c r="D1149" t="s">
        <v>3026</v>
      </c>
      <c r="E1149" t="s">
        <v>683</v>
      </c>
      <c r="F1149" t="s">
        <v>684</v>
      </c>
      <c r="G1149">
        <v>3</v>
      </c>
      <c r="O1149" t="s">
        <v>3026</v>
      </c>
    </row>
    <row r="1150" spans="1:15">
      <c r="A1150" t="s">
        <v>651</v>
      </c>
      <c r="B1150" t="s">
        <v>3027</v>
      </c>
      <c r="D1150" t="s">
        <v>3028</v>
      </c>
      <c r="E1150" t="s">
        <v>683</v>
      </c>
      <c r="F1150" t="s">
        <v>684</v>
      </c>
      <c r="G1150">
        <v>3</v>
      </c>
      <c r="O1150" t="s">
        <v>3028</v>
      </c>
    </row>
    <row r="1151" spans="1:15">
      <c r="A1151" t="s">
        <v>651</v>
      </c>
      <c r="B1151" t="s">
        <v>3029</v>
      </c>
      <c r="D1151" t="s">
        <v>3030</v>
      </c>
      <c r="E1151" t="s">
        <v>683</v>
      </c>
      <c r="F1151" t="s">
        <v>684</v>
      </c>
      <c r="G1151">
        <v>3</v>
      </c>
      <c r="O1151" t="s">
        <v>3030</v>
      </c>
    </row>
    <row r="1152" spans="1:15">
      <c r="A1152" t="s">
        <v>651</v>
      </c>
      <c r="B1152" t="s">
        <v>3031</v>
      </c>
      <c r="D1152" t="s">
        <v>3032</v>
      </c>
      <c r="E1152" t="s">
        <v>683</v>
      </c>
      <c r="F1152" t="s">
        <v>684</v>
      </c>
      <c r="G1152">
        <v>3</v>
      </c>
      <c r="O1152" t="s">
        <v>3032</v>
      </c>
    </row>
    <row r="1153" spans="1:15">
      <c r="A1153" t="s">
        <v>651</v>
      </c>
      <c r="B1153" t="s">
        <v>3033</v>
      </c>
      <c r="D1153" t="s">
        <v>3034</v>
      </c>
      <c r="E1153" t="s">
        <v>683</v>
      </c>
      <c r="F1153" t="s">
        <v>684</v>
      </c>
      <c r="G1153">
        <v>3</v>
      </c>
      <c r="O1153" t="s">
        <v>3034</v>
      </c>
    </row>
    <row r="1154" spans="1:15">
      <c r="A1154" t="s">
        <v>651</v>
      </c>
      <c r="B1154" t="s">
        <v>3035</v>
      </c>
      <c r="D1154" t="s">
        <v>3036</v>
      </c>
      <c r="E1154" t="s">
        <v>683</v>
      </c>
      <c r="F1154" t="s">
        <v>684</v>
      </c>
      <c r="G1154">
        <v>3</v>
      </c>
      <c r="O1154" t="s">
        <v>3036</v>
      </c>
    </row>
    <row r="1155" spans="1:15">
      <c r="A1155" t="s">
        <v>651</v>
      </c>
      <c r="B1155" t="s">
        <v>3037</v>
      </c>
      <c r="D1155" t="s">
        <v>3038</v>
      </c>
      <c r="E1155" t="s">
        <v>683</v>
      </c>
      <c r="F1155" t="s">
        <v>684</v>
      </c>
      <c r="G1155">
        <v>3</v>
      </c>
      <c r="O1155" t="s">
        <v>3038</v>
      </c>
    </row>
    <row r="1156" spans="1:15">
      <c r="A1156" t="s">
        <v>651</v>
      </c>
      <c r="B1156" t="s">
        <v>3039</v>
      </c>
      <c r="D1156" t="s">
        <v>3040</v>
      </c>
      <c r="E1156" t="s">
        <v>683</v>
      </c>
      <c r="F1156" t="s">
        <v>684</v>
      </c>
      <c r="G1156">
        <v>3</v>
      </c>
      <c r="O1156" t="s">
        <v>3040</v>
      </c>
    </row>
    <row r="1157" spans="1:15">
      <c r="A1157" t="s">
        <v>651</v>
      </c>
      <c r="B1157" t="s">
        <v>3041</v>
      </c>
      <c r="D1157" t="s">
        <v>3042</v>
      </c>
      <c r="E1157" t="s">
        <v>683</v>
      </c>
      <c r="F1157" t="s">
        <v>684</v>
      </c>
      <c r="G1157">
        <v>3</v>
      </c>
      <c r="O1157" t="s">
        <v>3042</v>
      </c>
    </row>
    <row r="1158" spans="1:15">
      <c r="A1158" t="s">
        <v>651</v>
      </c>
      <c r="B1158" t="s">
        <v>3043</v>
      </c>
      <c r="D1158" t="s">
        <v>3044</v>
      </c>
      <c r="E1158" t="s">
        <v>683</v>
      </c>
      <c r="F1158" t="s">
        <v>684</v>
      </c>
      <c r="G1158">
        <v>3</v>
      </c>
      <c r="O1158" t="s">
        <v>3044</v>
      </c>
    </row>
    <row r="1159" spans="1:15">
      <c r="A1159" t="s">
        <v>651</v>
      </c>
      <c r="B1159" t="s">
        <v>3045</v>
      </c>
      <c r="D1159" t="s">
        <v>3046</v>
      </c>
      <c r="E1159" t="s">
        <v>683</v>
      </c>
      <c r="F1159" t="s">
        <v>684</v>
      </c>
      <c r="G1159">
        <v>3</v>
      </c>
      <c r="O1159" t="s">
        <v>3046</v>
      </c>
    </row>
    <row r="1160" spans="1:15">
      <c r="A1160" t="s">
        <v>651</v>
      </c>
      <c r="B1160" t="s">
        <v>3047</v>
      </c>
      <c r="D1160" t="s">
        <v>3048</v>
      </c>
      <c r="E1160" t="s">
        <v>683</v>
      </c>
      <c r="F1160" t="s">
        <v>684</v>
      </c>
      <c r="G1160">
        <v>3</v>
      </c>
      <c r="O1160" t="s">
        <v>3048</v>
      </c>
    </row>
    <row r="1161" spans="1:15">
      <c r="A1161" t="s">
        <v>651</v>
      </c>
      <c r="B1161" t="s">
        <v>3049</v>
      </c>
      <c r="D1161" t="s">
        <v>3050</v>
      </c>
      <c r="E1161" t="s">
        <v>683</v>
      </c>
      <c r="F1161" t="s">
        <v>684</v>
      </c>
      <c r="G1161">
        <v>3</v>
      </c>
      <c r="O1161" t="s">
        <v>3050</v>
      </c>
    </row>
    <row r="1162" spans="1:15">
      <c r="A1162" t="s">
        <v>651</v>
      </c>
      <c r="B1162" t="s">
        <v>3051</v>
      </c>
      <c r="D1162" t="s">
        <v>3052</v>
      </c>
      <c r="E1162" t="s">
        <v>683</v>
      </c>
      <c r="F1162" t="s">
        <v>684</v>
      </c>
      <c r="G1162">
        <v>3</v>
      </c>
      <c r="O1162" t="s">
        <v>3052</v>
      </c>
    </row>
    <row r="1163" spans="1:15">
      <c r="A1163" t="s">
        <v>651</v>
      </c>
      <c r="B1163" t="s">
        <v>3053</v>
      </c>
      <c r="D1163" t="s">
        <v>3054</v>
      </c>
      <c r="E1163" t="s">
        <v>683</v>
      </c>
      <c r="F1163" t="s">
        <v>684</v>
      </c>
      <c r="G1163">
        <v>3</v>
      </c>
      <c r="O1163" t="s">
        <v>3054</v>
      </c>
    </row>
    <row r="1164" spans="1:15">
      <c r="A1164" t="s">
        <v>651</v>
      </c>
      <c r="B1164" t="s">
        <v>3055</v>
      </c>
      <c r="D1164" t="s">
        <v>3056</v>
      </c>
      <c r="E1164" t="s">
        <v>683</v>
      </c>
      <c r="F1164" t="s">
        <v>684</v>
      </c>
      <c r="G1164">
        <v>3</v>
      </c>
      <c r="O1164" t="s">
        <v>3056</v>
      </c>
    </row>
    <row r="1165" spans="1:15">
      <c r="A1165" t="s">
        <v>651</v>
      </c>
      <c r="B1165" t="s">
        <v>3057</v>
      </c>
      <c r="D1165" t="s">
        <v>3058</v>
      </c>
      <c r="E1165" t="s">
        <v>683</v>
      </c>
      <c r="F1165" t="s">
        <v>684</v>
      </c>
      <c r="G1165">
        <v>3</v>
      </c>
      <c r="O1165" t="s">
        <v>3058</v>
      </c>
    </row>
    <row r="1166" spans="1:15">
      <c r="A1166" t="s">
        <v>651</v>
      </c>
      <c r="B1166" t="s">
        <v>3059</v>
      </c>
      <c r="D1166" t="s">
        <v>3060</v>
      </c>
      <c r="E1166" t="s">
        <v>683</v>
      </c>
      <c r="F1166" t="s">
        <v>684</v>
      </c>
      <c r="G1166">
        <v>3</v>
      </c>
      <c r="O1166" t="s">
        <v>3060</v>
      </c>
    </row>
    <row r="1167" spans="1:15">
      <c r="A1167" t="s">
        <v>651</v>
      </c>
      <c r="B1167" t="s">
        <v>3061</v>
      </c>
      <c r="D1167" t="s">
        <v>3062</v>
      </c>
      <c r="E1167" t="s">
        <v>683</v>
      </c>
      <c r="F1167" t="s">
        <v>684</v>
      </c>
      <c r="G1167">
        <v>3</v>
      </c>
      <c r="O1167" t="s">
        <v>3062</v>
      </c>
    </row>
    <row r="1168" spans="1:15">
      <c r="A1168" t="s">
        <v>651</v>
      </c>
      <c r="B1168" t="s">
        <v>3063</v>
      </c>
      <c r="D1168" t="s">
        <v>3064</v>
      </c>
      <c r="E1168" t="s">
        <v>683</v>
      </c>
      <c r="F1168" t="s">
        <v>684</v>
      </c>
      <c r="G1168">
        <v>3</v>
      </c>
      <c r="O1168" t="s">
        <v>3064</v>
      </c>
    </row>
    <row r="1169" spans="1:15">
      <c r="A1169" t="s">
        <v>651</v>
      </c>
      <c r="B1169" t="s">
        <v>3065</v>
      </c>
      <c r="D1169" t="s">
        <v>3066</v>
      </c>
      <c r="E1169" t="s">
        <v>683</v>
      </c>
      <c r="F1169" t="s">
        <v>684</v>
      </c>
      <c r="G1169">
        <v>3</v>
      </c>
      <c r="O1169" t="s">
        <v>3066</v>
      </c>
    </row>
    <row r="1170" spans="1:15">
      <c r="A1170" t="s">
        <v>651</v>
      </c>
      <c r="B1170" t="s">
        <v>3067</v>
      </c>
      <c r="D1170" t="s">
        <v>3068</v>
      </c>
      <c r="E1170" t="s">
        <v>683</v>
      </c>
      <c r="F1170" t="s">
        <v>684</v>
      </c>
      <c r="G1170">
        <v>3</v>
      </c>
      <c r="O1170" t="s">
        <v>3068</v>
      </c>
    </row>
    <row r="1171" spans="1:15">
      <c r="A1171" t="s">
        <v>651</v>
      </c>
      <c r="B1171" t="s">
        <v>3069</v>
      </c>
      <c r="D1171" t="s">
        <v>3070</v>
      </c>
      <c r="E1171" t="s">
        <v>683</v>
      </c>
      <c r="F1171" t="s">
        <v>684</v>
      </c>
      <c r="G1171">
        <v>3</v>
      </c>
      <c r="O1171" t="s">
        <v>3070</v>
      </c>
    </row>
    <row r="1172" spans="1:15">
      <c r="A1172" t="s">
        <v>651</v>
      </c>
      <c r="B1172" t="s">
        <v>3071</v>
      </c>
      <c r="D1172" t="s">
        <v>3072</v>
      </c>
      <c r="E1172" t="s">
        <v>683</v>
      </c>
      <c r="F1172" t="s">
        <v>684</v>
      </c>
      <c r="G1172">
        <v>3</v>
      </c>
      <c r="O1172" t="s">
        <v>3072</v>
      </c>
    </row>
    <row r="1173" spans="1:15">
      <c r="A1173" t="s">
        <v>651</v>
      </c>
      <c r="B1173" t="s">
        <v>3073</v>
      </c>
      <c r="D1173" t="s">
        <v>3074</v>
      </c>
      <c r="E1173" t="s">
        <v>683</v>
      </c>
      <c r="F1173" t="s">
        <v>684</v>
      </c>
      <c r="G1173">
        <v>3</v>
      </c>
      <c r="O1173" t="s">
        <v>3074</v>
      </c>
    </row>
    <row r="1174" spans="1:15">
      <c r="A1174" t="s">
        <v>651</v>
      </c>
      <c r="B1174" t="s">
        <v>3075</v>
      </c>
      <c r="D1174" t="s">
        <v>3076</v>
      </c>
      <c r="E1174" t="s">
        <v>683</v>
      </c>
      <c r="F1174" t="s">
        <v>684</v>
      </c>
      <c r="G1174">
        <v>3</v>
      </c>
      <c r="O1174" t="s">
        <v>3076</v>
      </c>
    </row>
    <row r="1175" spans="1:15">
      <c r="A1175" t="s">
        <v>651</v>
      </c>
      <c r="B1175" t="s">
        <v>3077</v>
      </c>
      <c r="D1175" t="s">
        <v>3078</v>
      </c>
      <c r="E1175" t="s">
        <v>683</v>
      </c>
      <c r="F1175" t="s">
        <v>684</v>
      </c>
      <c r="G1175">
        <v>3</v>
      </c>
      <c r="O1175" t="s">
        <v>3078</v>
      </c>
    </row>
    <row r="1176" spans="1:15">
      <c r="A1176" t="s">
        <v>651</v>
      </c>
      <c r="B1176" t="s">
        <v>3079</v>
      </c>
      <c r="D1176" t="s">
        <v>3080</v>
      </c>
      <c r="E1176" t="s">
        <v>683</v>
      </c>
      <c r="F1176" t="s">
        <v>684</v>
      </c>
      <c r="G1176">
        <v>3</v>
      </c>
      <c r="O1176" t="s">
        <v>3080</v>
      </c>
    </row>
    <row r="1177" spans="1:15">
      <c r="A1177" t="s">
        <v>651</v>
      </c>
      <c r="B1177" t="s">
        <v>3081</v>
      </c>
      <c r="D1177" t="s">
        <v>3082</v>
      </c>
      <c r="E1177" t="s">
        <v>683</v>
      </c>
      <c r="F1177" t="s">
        <v>684</v>
      </c>
      <c r="G1177">
        <v>3</v>
      </c>
      <c r="O1177" t="s">
        <v>3082</v>
      </c>
    </row>
    <row r="1178" spans="1:15">
      <c r="A1178" t="s">
        <v>651</v>
      </c>
      <c r="B1178" t="s">
        <v>3083</v>
      </c>
      <c r="D1178" t="s">
        <v>3084</v>
      </c>
      <c r="E1178" t="s">
        <v>683</v>
      </c>
      <c r="F1178" t="s">
        <v>684</v>
      </c>
      <c r="G1178">
        <v>3</v>
      </c>
      <c r="O1178" t="s">
        <v>3084</v>
      </c>
    </row>
    <row r="1179" spans="1:15">
      <c r="A1179" t="s">
        <v>651</v>
      </c>
      <c r="B1179" t="s">
        <v>3085</v>
      </c>
      <c r="D1179" t="s">
        <v>3086</v>
      </c>
      <c r="E1179" t="s">
        <v>683</v>
      </c>
      <c r="F1179" t="s">
        <v>684</v>
      </c>
      <c r="G1179">
        <v>3</v>
      </c>
      <c r="O1179" t="s">
        <v>3086</v>
      </c>
    </row>
    <row r="1180" spans="1:15">
      <c r="A1180" t="s">
        <v>651</v>
      </c>
      <c r="B1180" t="s">
        <v>3087</v>
      </c>
      <c r="D1180" t="s">
        <v>3088</v>
      </c>
      <c r="E1180" t="s">
        <v>683</v>
      </c>
      <c r="F1180" t="s">
        <v>684</v>
      </c>
      <c r="G1180">
        <v>3</v>
      </c>
      <c r="O1180" t="s">
        <v>3088</v>
      </c>
    </row>
    <row r="1181" spans="1:15">
      <c r="A1181" t="s">
        <v>651</v>
      </c>
      <c r="B1181" t="s">
        <v>3089</v>
      </c>
      <c r="D1181" t="s">
        <v>3090</v>
      </c>
      <c r="E1181" t="s">
        <v>683</v>
      </c>
      <c r="F1181" t="s">
        <v>684</v>
      </c>
      <c r="G1181">
        <v>3</v>
      </c>
      <c r="O1181" t="s">
        <v>3090</v>
      </c>
    </row>
    <row r="1182" spans="1:15">
      <c r="A1182" t="s">
        <v>651</v>
      </c>
      <c r="B1182" t="s">
        <v>3091</v>
      </c>
      <c r="D1182" t="s">
        <v>3092</v>
      </c>
      <c r="E1182" t="s">
        <v>683</v>
      </c>
      <c r="F1182" t="s">
        <v>684</v>
      </c>
      <c r="G1182">
        <v>3</v>
      </c>
      <c r="O1182" t="s">
        <v>3092</v>
      </c>
    </row>
    <row r="1183" spans="1:15">
      <c r="A1183" t="s">
        <v>651</v>
      </c>
      <c r="B1183" t="s">
        <v>3093</v>
      </c>
      <c r="D1183" t="s">
        <v>3094</v>
      </c>
      <c r="E1183" t="s">
        <v>683</v>
      </c>
      <c r="F1183" t="s">
        <v>684</v>
      </c>
      <c r="G1183">
        <v>3</v>
      </c>
      <c r="O1183" t="s">
        <v>3094</v>
      </c>
    </row>
    <row r="1184" spans="1:15">
      <c r="A1184" t="s">
        <v>651</v>
      </c>
      <c r="B1184" t="s">
        <v>3095</v>
      </c>
      <c r="D1184" t="s">
        <v>3096</v>
      </c>
      <c r="E1184" t="s">
        <v>683</v>
      </c>
      <c r="F1184" t="s">
        <v>684</v>
      </c>
      <c r="G1184">
        <v>3</v>
      </c>
      <c r="O1184" t="s">
        <v>3096</v>
      </c>
    </row>
    <row r="1185" spans="1:15">
      <c r="A1185" t="s">
        <v>651</v>
      </c>
      <c r="B1185" t="s">
        <v>3097</v>
      </c>
      <c r="D1185" t="s">
        <v>3098</v>
      </c>
      <c r="E1185" t="s">
        <v>683</v>
      </c>
      <c r="F1185" t="s">
        <v>684</v>
      </c>
      <c r="G1185">
        <v>3</v>
      </c>
      <c r="O1185" t="s">
        <v>3098</v>
      </c>
    </row>
    <row r="1186" spans="1:15">
      <c r="A1186" t="s">
        <v>651</v>
      </c>
      <c r="B1186" t="s">
        <v>3099</v>
      </c>
      <c r="D1186" t="s">
        <v>3100</v>
      </c>
      <c r="E1186" t="s">
        <v>683</v>
      </c>
      <c r="F1186" t="s">
        <v>684</v>
      </c>
      <c r="G1186">
        <v>3</v>
      </c>
      <c r="O1186" t="s">
        <v>3100</v>
      </c>
    </row>
    <row r="1187" spans="1:15">
      <c r="A1187" t="s">
        <v>651</v>
      </c>
      <c r="B1187" t="s">
        <v>3101</v>
      </c>
      <c r="D1187" t="s">
        <v>3102</v>
      </c>
      <c r="E1187" t="s">
        <v>683</v>
      </c>
      <c r="F1187" t="s">
        <v>684</v>
      </c>
      <c r="G1187">
        <v>3</v>
      </c>
      <c r="O1187" t="s">
        <v>3102</v>
      </c>
    </row>
    <row r="1188" spans="1:15">
      <c r="A1188" t="s">
        <v>651</v>
      </c>
      <c r="B1188" t="s">
        <v>3103</v>
      </c>
      <c r="D1188" t="s">
        <v>3104</v>
      </c>
      <c r="E1188" t="s">
        <v>683</v>
      </c>
      <c r="F1188" t="s">
        <v>684</v>
      </c>
      <c r="G1188">
        <v>3</v>
      </c>
      <c r="O1188" t="s">
        <v>3104</v>
      </c>
    </row>
    <row r="1189" spans="1:15">
      <c r="A1189" t="s">
        <v>651</v>
      </c>
      <c r="B1189" t="s">
        <v>3105</v>
      </c>
      <c r="D1189" t="s">
        <v>3106</v>
      </c>
      <c r="E1189" t="s">
        <v>683</v>
      </c>
      <c r="F1189" t="s">
        <v>684</v>
      </c>
      <c r="G1189">
        <v>3</v>
      </c>
      <c r="O1189" t="s">
        <v>3106</v>
      </c>
    </row>
    <row r="1190" spans="1:15">
      <c r="A1190" t="s">
        <v>651</v>
      </c>
      <c r="B1190" t="s">
        <v>3107</v>
      </c>
      <c r="D1190" t="s">
        <v>3108</v>
      </c>
      <c r="E1190" t="s">
        <v>683</v>
      </c>
      <c r="F1190" t="s">
        <v>684</v>
      </c>
      <c r="G1190">
        <v>3</v>
      </c>
      <c r="O1190" t="s">
        <v>3108</v>
      </c>
    </row>
    <row r="1191" spans="1:15">
      <c r="A1191" t="s">
        <v>651</v>
      </c>
      <c r="B1191" t="s">
        <v>3109</v>
      </c>
      <c r="D1191" t="s">
        <v>3110</v>
      </c>
      <c r="E1191" t="s">
        <v>683</v>
      </c>
      <c r="F1191" t="s">
        <v>684</v>
      </c>
      <c r="G1191">
        <v>3</v>
      </c>
      <c r="O1191" t="s">
        <v>3110</v>
      </c>
    </row>
    <row r="1192" spans="1:15">
      <c r="A1192" t="s">
        <v>651</v>
      </c>
      <c r="B1192" t="s">
        <v>3111</v>
      </c>
      <c r="D1192" t="s">
        <v>3112</v>
      </c>
      <c r="E1192" t="s">
        <v>683</v>
      </c>
      <c r="F1192" t="s">
        <v>684</v>
      </c>
      <c r="G1192">
        <v>3</v>
      </c>
      <c r="O1192" t="s">
        <v>3112</v>
      </c>
    </row>
    <row r="1193" spans="1:15">
      <c r="A1193" t="s">
        <v>651</v>
      </c>
      <c r="B1193" t="s">
        <v>3113</v>
      </c>
      <c r="D1193" t="s">
        <v>3114</v>
      </c>
      <c r="E1193" t="s">
        <v>683</v>
      </c>
      <c r="F1193" t="s">
        <v>684</v>
      </c>
      <c r="G1193">
        <v>3</v>
      </c>
      <c r="O1193" t="s">
        <v>3114</v>
      </c>
    </row>
    <row r="1194" spans="1:15">
      <c r="A1194" t="s">
        <v>651</v>
      </c>
      <c r="B1194" t="s">
        <v>3115</v>
      </c>
      <c r="D1194" t="s">
        <v>3116</v>
      </c>
      <c r="E1194" t="s">
        <v>683</v>
      </c>
      <c r="F1194" t="s">
        <v>684</v>
      </c>
      <c r="G1194">
        <v>3</v>
      </c>
      <c r="O1194" t="s">
        <v>3116</v>
      </c>
    </row>
    <row r="1195" spans="1:15">
      <c r="A1195" t="s">
        <v>651</v>
      </c>
      <c r="B1195" t="s">
        <v>3117</v>
      </c>
      <c r="D1195" t="s">
        <v>3118</v>
      </c>
      <c r="E1195" t="s">
        <v>683</v>
      </c>
      <c r="F1195" t="s">
        <v>684</v>
      </c>
      <c r="G1195">
        <v>3</v>
      </c>
      <c r="O1195" t="s">
        <v>3118</v>
      </c>
    </row>
    <row r="1196" spans="1:15">
      <c r="A1196" t="s">
        <v>651</v>
      </c>
      <c r="B1196" t="s">
        <v>3119</v>
      </c>
      <c r="D1196" t="s">
        <v>3120</v>
      </c>
      <c r="E1196" t="s">
        <v>683</v>
      </c>
      <c r="F1196" t="s">
        <v>684</v>
      </c>
      <c r="G1196">
        <v>3</v>
      </c>
      <c r="O1196" t="s">
        <v>3120</v>
      </c>
    </row>
    <row r="1197" spans="1:15">
      <c r="A1197" t="s">
        <v>651</v>
      </c>
      <c r="B1197" t="s">
        <v>3121</v>
      </c>
      <c r="D1197" t="s">
        <v>3122</v>
      </c>
      <c r="E1197" t="s">
        <v>683</v>
      </c>
      <c r="F1197" t="s">
        <v>684</v>
      </c>
      <c r="G1197">
        <v>3</v>
      </c>
      <c r="O1197" t="s">
        <v>3122</v>
      </c>
    </row>
    <row r="1198" spans="1:15">
      <c r="A1198" t="s">
        <v>651</v>
      </c>
      <c r="B1198" t="s">
        <v>3123</v>
      </c>
      <c r="D1198" t="s">
        <v>3124</v>
      </c>
      <c r="E1198" t="s">
        <v>683</v>
      </c>
      <c r="F1198" t="s">
        <v>684</v>
      </c>
      <c r="G1198">
        <v>3</v>
      </c>
      <c r="O1198" t="s">
        <v>3124</v>
      </c>
    </row>
    <row r="1199" spans="1:15">
      <c r="A1199" t="s">
        <v>651</v>
      </c>
      <c r="B1199" t="s">
        <v>3125</v>
      </c>
      <c r="D1199" t="s">
        <v>3126</v>
      </c>
      <c r="E1199" t="s">
        <v>683</v>
      </c>
      <c r="F1199" t="s">
        <v>684</v>
      </c>
      <c r="G1199">
        <v>3</v>
      </c>
      <c r="O1199" t="s">
        <v>3126</v>
      </c>
    </row>
    <row r="1200" spans="1:15">
      <c r="A1200" t="s">
        <v>651</v>
      </c>
      <c r="B1200" t="s">
        <v>3127</v>
      </c>
      <c r="D1200" t="s">
        <v>3128</v>
      </c>
      <c r="E1200" t="s">
        <v>683</v>
      </c>
      <c r="F1200" t="s">
        <v>684</v>
      </c>
      <c r="G1200">
        <v>3</v>
      </c>
      <c r="O1200" t="s">
        <v>3128</v>
      </c>
    </row>
    <row r="1201" spans="1:15">
      <c r="A1201" t="s">
        <v>651</v>
      </c>
      <c r="B1201" t="s">
        <v>3129</v>
      </c>
      <c r="D1201" t="s">
        <v>3130</v>
      </c>
      <c r="E1201" t="s">
        <v>683</v>
      </c>
      <c r="F1201" t="s">
        <v>684</v>
      </c>
      <c r="G1201">
        <v>3</v>
      </c>
      <c r="O1201" t="s">
        <v>3130</v>
      </c>
    </row>
    <row r="1202" spans="1:15">
      <c r="A1202" t="s">
        <v>642</v>
      </c>
      <c r="B1202" t="s">
        <v>3131</v>
      </c>
      <c r="D1202" t="s">
        <v>1524</v>
      </c>
      <c r="E1202" t="s">
        <v>1525</v>
      </c>
      <c r="F1202" t="s">
        <v>684</v>
      </c>
      <c r="G1202">
        <v>0</v>
      </c>
      <c r="O1202" t="s">
        <v>1524</v>
      </c>
    </row>
    <row r="1203" spans="1:15">
      <c r="A1203" t="s">
        <v>646</v>
      </c>
      <c r="B1203" t="s">
        <v>3635</v>
      </c>
      <c r="D1203" t="s">
        <v>3636</v>
      </c>
      <c r="E1203" t="s">
        <v>3134</v>
      </c>
      <c r="F1203" t="s">
        <v>684</v>
      </c>
      <c r="G1203">
        <v>2</v>
      </c>
      <c r="O1203" t="s">
        <v>3636</v>
      </c>
    </row>
    <row r="1204" spans="1:15">
      <c r="A1204" t="s">
        <v>652</v>
      </c>
      <c r="B1204" t="s">
        <v>3135</v>
      </c>
      <c r="D1204" t="s">
        <v>3136</v>
      </c>
      <c r="E1204" t="s">
        <v>3134</v>
      </c>
      <c r="F1204" t="s">
        <v>684</v>
      </c>
      <c r="G1204">
        <v>2</v>
      </c>
      <c r="O1204" t="s">
        <v>3136</v>
      </c>
    </row>
    <row r="1205" spans="1:15">
      <c r="A1205" t="s">
        <v>652</v>
      </c>
      <c r="B1205" t="s">
        <v>3137</v>
      </c>
      <c r="D1205" t="s">
        <v>3138</v>
      </c>
      <c r="E1205" t="s">
        <v>3139</v>
      </c>
      <c r="F1205" t="s">
        <v>684</v>
      </c>
      <c r="G1205">
        <v>2</v>
      </c>
      <c r="O1205" t="s">
        <v>3138</v>
      </c>
    </row>
    <row r="1206" spans="1:15">
      <c r="A1206" t="s">
        <v>652</v>
      </c>
      <c r="B1206" t="s">
        <v>3140</v>
      </c>
      <c r="D1206" t="s">
        <v>3141</v>
      </c>
      <c r="E1206" t="s">
        <v>3134</v>
      </c>
      <c r="F1206" t="s">
        <v>684</v>
      </c>
      <c r="G1206">
        <v>2</v>
      </c>
      <c r="O1206" t="s">
        <v>3141</v>
      </c>
    </row>
    <row r="1207" spans="1:15">
      <c r="A1207" t="s">
        <v>652</v>
      </c>
      <c r="B1207" t="s">
        <v>3142</v>
      </c>
      <c r="D1207" t="s">
        <v>3143</v>
      </c>
      <c r="E1207" t="s">
        <v>3134</v>
      </c>
      <c r="F1207" t="s">
        <v>684</v>
      </c>
      <c r="G1207">
        <v>2</v>
      </c>
      <c r="O1207" t="s">
        <v>3143</v>
      </c>
    </row>
    <row r="1208" spans="1:15">
      <c r="A1208" t="s">
        <v>652</v>
      </c>
      <c r="B1208" t="s">
        <v>3144</v>
      </c>
      <c r="D1208" t="s">
        <v>3145</v>
      </c>
      <c r="E1208" t="s">
        <v>3134</v>
      </c>
      <c r="F1208" t="s">
        <v>684</v>
      </c>
      <c r="G1208">
        <v>2</v>
      </c>
      <c r="O1208" t="s">
        <v>3145</v>
      </c>
    </row>
    <row r="1209" spans="1:15">
      <c r="A1209" t="s">
        <v>652</v>
      </c>
      <c r="B1209" t="s">
        <v>3146</v>
      </c>
      <c r="D1209" t="s">
        <v>3147</v>
      </c>
      <c r="E1209" t="s">
        <v>3134</v>
      </c>
      <c r="F1209" t="s">
        <v>684</v>
      </c>
      <c r="G1209">
        <v>2</v>
      </c>
      <c r="O1209" t="s">
        <v>3147</v>
      </c>
    </row>
    <row r="1210" spans="1:15">
      <c r="A1210" t="s">
        <v>652</v>
      </c>
      <c r="B1210" t="s">
        <v>3148</v>
      </c>
      <c r="D1210" t="s">
        <v>3149</v>
      </c>
      <c r="E1210" t="s">
        <v>3134</v>
      </c>
      <c r="F1210" t="s">
        <v>684</v>
      </c>
      <c r="G1210">
        <v>2</v>
      </c>
      <c r="O1210" t="s">
        <v>3149</v>
      </c>
    </row>
    <row r="1211" spans="1:15">
      <c r="A1211" t="s">
        <v>652</v>
      </c>
      <c r="B1211" t="s">
        <v>3150</v>
      </c>
      <c r="D1211" t="s">
        <v>3151</v>
      </c>
      <c r="E1211" t="s">
        <v>3134</v>
      </c>
      <c r="F1211" t="s">
        <v>684</v>
      </c>
      <c r="G1211">
        <v>2</v>
      </c>
      <c r="O1211" t="s">
        <v>3151</v>
      </c>
    </row>
    <row r="1212" spans="1:15">
      <c r="A1212" t="s">
        <v>652</v>
      </c>
      <c r="B1212" t="s">
        <v>3152</v>
      </c>
      <c r="D1212" t="s">
        <v>3153</v>
      </c>
      <c r="E1212" t="s">
        <v>3134</v>
      </c>
      <c r="F1212" t="s">
        <v>684</v>
      </c>
      <c r="G1212">
        <v>2</v>
      </c>
      <c r="O1212" t="s">
        <v>3153</v>
      </c>
    </row>
    <row r="1213" spans="1:15">
      <c r="A1213" t="s">
        <v>652</v>
      </c>
      <c r="B1213" t="s">
        <v>3154</v>
      </c>
      <c r="D1213" t="s">
        <v>3155</v>
      </c>
      <c r="E1213" t="s">
        <v>3134</v>
      </c>
      <c r="F1213" t="s">
        <v>684</v>
      </c>
      <c r="G1213">
        <v>2</v>
      </c>
      <c r="O1213" t="s">
        <v>3155</v>
      </c>
    </row>
    <row r="1214" spans="1:15">
      <c r="A1214" t="s">
        <v>652</v>
      </c>
      <c r="B1214" t="s">
        <v>3156</v>
      </c>
      <c r="D1214" t="s">
        <v>3157</v>
      </c>
      <c r="E1214" t="s">
        <v>3134</v>
      </c>
      <c r="F1214" t="s">
        <v>684</v>
      </c>
      <c r="G1214">
        <v>2</v>
      </c>
      <c r="O1214" t="s">
        <v>3157</v>
      </c>
    </row>
    <row r="1215" spans="1:15">
      <c r="A1215" t="s">
        <v>652</v>
      </c>
      <c r="B1215" t="s">
        <v>3158</v>
      </c>
      <c r="D1215" t="s">
        <v>3159</v>
      </c>
      <c r="E1215" t="s">
        <v>3134</v>
      </c>
      <c r="F1215" t="s">
        <v>684</v>
      </c>
      <c r="G1215">
        <v>2</v>
      </c>
      <c r="O1215" t="s">
        <v>3159</v>
      </c>
    </row>
    <row r="1216" spans="1:15">
      <c r="A1216" t="s">
        <v>652</v>
      </c>
      <c r="B1216" t="s">
        <v>3160</v>
      </c>
      <c r="D1216" t="s">
        <v>3161</v>
      </c>
      <c r="E1216" t="s">
        <v>3134</v>
      </c>
      <c r="F1216" t="s">
        <v>684</v>
      </c>
      <c r="G1216">
        <v>2</v>
      </c>
      <c r="O1216" t="s">
        <v>3161</v>
      </c>
    </row>
    <row r="1217" spans="1:15">
      <c r="A1217" t="s">
        <v>652</v>
      </c>
      <c r="B1217" t="s">
        <v>3162</v>
      </c>
      <c r="D1217" t="s">
        <v>3163</v>
      </c>
      <c r="E1217" t="s">
        <v>3134</v>
      </c>
      <c r="F1217" t="s">
        <v>684</v>
      </c>
      <c r="G1217">
        <v>2</v>
      </c>
      <c r="O1217" t="s">
        <v>3163</v>
      </c>
    </row>
    <row r="1218" spans="1:15">
      <c r="A1218" t="s">
        <v>652</v>
      </c>
      <c r="B1218" t="s">
        <v>3164</v>
      </c>
      <c r="D1218" t="s">
        <v>3165</v>
      </c>
      <c r="E1218" t="s">
        <v>3134</v>
      </c>
      <c r="F1218" t="s">
        <v>684</v>
      </c>
      <c r="G1218">
        <v>2</v>
      </c>
      <c r="O1218" t="s">
        <v>3165</v>
      </c>
    </row>
    <row r="1219" spans="1:15">
      <c r="A1219" t="s">
        <v>652</v>
      </c>
      <c r="B1219" t="s">
        <v>3166</v>
      </c>
      <c r="D1219" t="s">
        <v>3167</v>
      </c>
      <c r="E1219" t="s">
        <v>3134</v>
      </c>
      <c r="F1219" t="s">
        <v>684</v>
      </c>
      <c r="G1219">
        <v>2</v>
      </c>
      <c r="O1219" t="s">
        <v>3167</v>
      </c>
    </row>
    <row r="1220" spans="1:15">
      <c r="A1220" t="s">
        <v>652</v>
      </c>
      <c r="B1220" t="s">
        <v>3168</v>
      </c>
      <c r="D1220" t="s">
        <v>3169</v>
      </c>
      <c r="E1220" t="s">
        <v>3134</v>
      </c>
      <c r="F1220" t="s">
        <v>684</v>
      </c>
      <c r="G1220">
        <v>2</v>
      </c>
      <c r="O1220" t="s">
        <v>3169</v>
      </c>
    </row>
    <row r="1221" spans="1:15">
      <c r="A1221" t="s">
        <v>652</v>
      </c>
      <c r="B1221" t="s">
        <v>3170</v>
      </c>
      <c r="D1221" t="s">
        <v>3171</v>
      </c>
      <c r="E1221" t="s">
        <v>3134</v>
      </c>
      <c r="F1221" t="s">
        <v>684</v>
      </c>
      <c r="G1221">
        <v>2</v>
      </c>
      <c r="O1221" t="s">
        <v>3171</v>
      </c>
    </row>
    <row r="1222" spans="1:15">
      <c r="A1222" t="s">
        <v>652</v>
      </c>
      <c r="B1222" t="s">
        <v>3172</v>
      </c>
      <c r="D1222" t="s">
        <v>3173</v>
      </c>
      <c r="E1222" t="s">
        <v>3134</v>
      </c>
      <c r="F1222" t="s">
        <v>684</v>
      </c>
      <c r="G1222">
        <v>2</v>
      </c>
      <c r="O1222" t="s">
        <v>3173</v>
      </c>
    </row>
    <row r="1223" spans="1:15">
      <c r="A1223" t="s">
        <v>652</v>
      </c>
      <c r="B1223" t="s">
        <v>3174</v>
      </c>
      <c r="D1223" t="s">
        <v>3175</v>
      </c>
      <c r="E1223" t="s">
        <v>3134</v>
      </c>
      <c r="F1223" t="s">
        <v>684</v>
      </c>
      <c r="G1223">
        <v>2</v>
      </c>
      <c r="O1223" t="s">
        <v>3175</v>
      </c>
    </row>
    <row r="1224" spans="1:15">
      <c r="A1224" t="s">
        <v>652</v>
      </c>
      <c r="B1224" t="s">
        <v>3176</v>
      </c>
      <c r="D1224" t="s">
        <v>3177</v>
      </c>
      <c r="E1224" t="s">
        <v>3134</v>
      </c>
      <c r="F1224" t="s">
        <v>684</v>
      </c>
      <c r="G1224">
        <v>2</v>
      </c>
      <c r="O1224" t="s">
        <v>3177</v>
      </c>
    </row>
    <row r="1225" spans="1:15">
      <c r="A1225" t="s">
        <v>652</v>
      </c>
      <c r="B1225" t="s">
        <v>3178</v>
      </c>
      <c r="D1225" t="s">
        <v>3179</v>
      </c>
      <c r="E1225" t="s">
        <v>3134</v>
      </c>
      <c r="F1225" t="s">
        <v>684</v>
      </c>
      <c r="G1225">
        <v>2</v>
      </c>
      <c r="O1225" t="s">
        <v>3179</v>
      </c>
    </row>
    <row r="1226" spans="1:15">
      <c r="A1226" t="s">
        <v>652</v>
      </c>
      <c r="B1226" t="s">
        <v>3180</v>
      </c>
      <c r="D1226" t="s">
        <v>3181</v>
      </c>
      <c r="E1226" t="s">
        <v>3134</v>
      </c>
      <c r="F1226" t="s">
        <v>684</v>
      </c>
      <c r="G1226">
        <v>2</v>
      </c>
      <c r="O1226" t="s">
        <v>3181</v>
      </c>
    </row>
    <row r="1227" spans="1:15">
      <c r="A1227" t="s">
        <v>652</v>
      </c>
      <c r="B1227" t="s">
        <v>3182</v>
      </c>
      <c r="D1227" t="s">
        <v>3183</v>
      </c>
      <c r="E1227" t="s">
        <v>3134</v>
      </c>
      <c r="F1227" t="s">
        <v>684</v>
      </c>
      <c r="G1227">
        <v>2</v>
      </c>
      <c r="O1227" t="s">
        <v>3183</v>
      </c>
    </row>
    <row r="1228" spans="1:15">
      <c r="A1228" t="s">
        <v>652</v>
      </c>
      <c r="B1228" t="s">
        <v>3184</v>
      </c>
      <c r="D1228" t="s">
        <v>3185</v>
      </c>
      <c r="E1228" t="s">
        <v>3134</v>
      </c>
      <c r="F1228" t="s">
        <v>684</v>
      </c>
      <c r="G1228">
        <v>2</v>
      </c>
      <c r="O1228" t="s">
        <v>3185</v>
      </c>
    </row>
    <row r="1229" spans="1:15">
      <c r="A1229" t="s">
        <v>652</v>
      </c>
      <c r="B1229" t="s">
        <v>3186</v>
      </c>
      <c r="D1229" t="s">
        <v>3187</v>
      </c>
      <c r="E1229" t="s">
        <v>3134</v>
      </c>
      <c r="F1229" t="s">
        <v>684</v>
      </c>
      <c r="G1229">
        <v>2</v>
      </c>
      <c r="O1229" t="s">
        <v>3187</v>
      </c>
    </row>
    <row r="1230" spans="1:15">
      <c r="A1230" t="s">
        <v>652</v>
      </c>
      <c r="B1230" t="s">
        <v>3188</v>
      </c>
      <c r="D1230" t="s">
        <v>3189</v>
      </c>
      <c r="E1230" t="s">
        <v>3134</v>
      </c>
      <c r="F1230" t="s">
        <v>684</v>
      </c>
      <c r="G1230">
        <v>2</v>
      </c>
      <c r="O1230" t="s">
        <v>3189</v>
      </c>
    </row>
    <row r="1231" spans="1:15">
      <c r="A1231" t="s">
        <v>652</v>
      </c>
      <c r="B1231" t="s">
        <v>3190</v>
      </c>
      <c r="D1231" t="s">
        <v>3191</v>
      </c>
      <c r="E1231" t="s">
        <v>3134</v>
      </c>
      <c r="F1231" t="s">
        <v>684</v>
      </c>
      <c r="G1231">
        <v>2</v>
      </c>
      <c r="O1231" t="s">
        <v>3191</v>
      </c>
    </row>
    <row r="1232" spans="1:15">
      <c r="A1232" t="s">
        <v>652</v>
      </c>
      <c r="B1232" t="s">
        <v>3192</v>
      </c>
      <c r="D1232" t="s">
        <v>3193</v>
      </c>
      <c r="E1232" t="s">
        <v>3194</v>
      </c>
      <c r="F1232" t="s">
        <v>684</v>
      </c>
      <c r="G1232">
        <v>2</v>
      </c>
      <c r="O1232" t="s">
        <v>3193</v>
      </c>
    </row>
    <row r="1233" spans="1:15">
      <c r="A1233" t="s">
        <v>652</v>
      </c>
      <c r="B1233" t="s">
        <v>3195</v>
      </c>
      <c r="D1233" t="s">
        <v>3196</v>
      </c>
      <c r="E1233" t="s">
        <v>3194</v>
      </c>
      <c r="F1233" t="s">
        <v>684</v>
      </c>
      <c r="G1233">
        <v>2</v>
      </c>
      <c r="O1233" t="s">
        <v>3196</v>
      </c>
    </row>
    <row r="1234" spans="1:15">
      <c r="A1234" t="s">
        <v>652</v>
      </c>
      <c r="B1234" t="s">
        <v>3197</v>
      </c>
      <c r="D1234" t="s">
        <v>3198</v>
      </c>
      <c r="E1234" t="s">
        <v>3194</v>
      </c>
      <c r="F1234" t="s">
        <v>684</v>
      </c>
      <c r="G1234">
        <v>2</v>
      </c>
      <c r="O1234" t="s">
        <v>3198</v>
      </c>
    </row>
    <row r="1235" spans="1:15">
      <c r="A1235" t="s">
        <v>652</v>
      </c>
      <c r="B1235" t="s">
        <v>3199</v>
      </c>
      <c r="D1235" t="s">
        <v>3200</v>
      </c>
      <c r="E1235" t="s">
        <v>3194</v>
      </c>
      <c r="F1235" t="s">
        <v>684</v>
      </c>
      <c r="G1235">
        <v>2</v>
      </c>
      <c r="O1235" t="s">
        <v>3200</v>
      </c>
    </row>
    <row r="1236" spans="1:15">
      <c r="A1236" t="s">
        <v>652</v>
      </c>
      <c r="B1236" t="s">
        <v>3201</v>
      </c>
      <c r="D1236" t="s">
        <v>3202</v>
      </c>
      <c r="E1236" t="s">
        <v>3194</v>
      </c>
      <c r="F1236" t="s">
        <v>684</v>
      </c>
      <c r="G1236">
        <v>2</v>
      </c>
      <c r="O1236" t="s">
        <v>3202</v>
      </c>
    </row>
    <row r="1237" spans="1:15">
      <c r="A1237" t="s">
        <v>652</v>
      </c>
      <c r="B1237" t="s">
        <v>3203</v>
      </c>
      <c r="D1237" t="s">
        <v>3204</v>
      </c>
      <c r="E1237" t="s">
        <v>3194</v>
      </c>
      <c r="F1237" t="s">
        <v>684</v>
      </c>
      <c r="G1237">
        <v>2</v>
      </c>
      <c r="O1237" t="s">
        <v>3204</v>
      </c>
    </row>
    <row r="1238" spans="1:15">
      <c r="A1238" t="s">
        <v>652</v>
      </c>
      <c r="B1238" t="s">
        <v>3205</v>
      </c>
      <c r="D1238" t="s">
        <v>3206</v>
      </c>
      <c r="E1238" t="s">
        <v>3194</v>
      </c>
      <c r="F1238" t="s">
        <v>684</v>
      </c>
      <c r="G1238">
        <v>2</v>
      </c>
      <c r="O1238" t="s">
        <v>3206</v>
      </c>
    </row>
    <row r="1239" spans="1:15">
      <c r="A1239" t="s">
        <v>652</v>
      </c>
      <c r="B1239" t="s">
        <v>3207</v>
      </c>
      <c r="D1239" t="s">
        <v>3208</v>
      </c>
      <c r="E1239" t="s">
        <v>3194</v>
      </c>
      <c r="F1239" t="s">
        <v>684</v>
      </c>
      <c r="G1239">
        <v>2</v>
      </c>
      <c r="O1239" t="s">
        <v>3208</v>
      </c>
    </row>
    <row r="1240" spans="1:15">
      <c r="A1240" t="s">
        <v>652</v>
      </c>
      <c r="B1240" t="s">
        <v>3209</v>
      </c>
      <c r="D1240" t="s">
        <v>3210</v>
      </c>
      <c r="E1240" t="s">
        <v>3194</v>
      </c>
      <c r="F1240" t="s">
        <v>684</v>
      </c>
      <c r="G1240">
        <v>2</v>
      </c>
      <c r="O1240" t="s">
        <v>3210</v>
      </c>
    </row>
    <row r="1241" spans="1:15">
      <c r="A1241" t="s">
        <v>652</v>
      </c>
      <c r="B1241" t="s">
        <v>3211</v>
      </c>
      <c r="D1241" t="s">
        <v>3212</v>
      </c>
      <c r="E1241" t="s">
        <v>3194</v>
      </c>
      <c r="F1241" t="s">
        <v>684</v>
      </c>
      <c r="G1241">
        <v>2</v>
      </c>
      <c r="O1241" t="s">
        <v>3212</v>
      </c>
    </row>
    <row r="1242" spans="1:15">
      <c r="A1242" t="s">
        <v>652</v>
      </c>
      <c r="B1242" t="s">
        <v>3213</v>
      </c>
      <c r="D1242" t="s">
        <v>3214</v>
      </c>
      <c r="E1242" t="s">
        <v>3194</v>
      </c>
      <c r="F1242" t="s">
        <v>684</v>
      </c>
      <c r="G1242">
        <v>2</v>
      </c>
      <c r="O1242" t="s">
        <v>3214</v>
      </c>
    </row>
    <row r="1243" spans="1:15">
      <c r="A1243" t="s">
        <v>652</v>
      </c>
      <c r="B1243" t="s">
        <v>3215</v>
      </c>
      <c r="D1243" t="s">
        <v>3216</v>
      </c>
      <c r="E1243" t="s">
        <v>3194</v>
      </c>
      <c r="F1243" t="s">
        <v>684</v>
      </c>
      <c r="G1243">
        <v>2</v>
      </c>
      <c r="O1243" t="s">
        <v>3216</v>
      </c>
    </row>
    <row r="1244" spans="1:15">
      <c r="A1244" t="s">
        <v>653</v>
      </c>
      <c r="B1244" t="s">
        <v>3217</v>
      </c>
      <c r="D1244" t="s">
        <v>3218</v>
      </c>
      <c r="E1244" t="s">
        <v>3219</v>
      </c>
      <c r="F1244" t="s">
        <v>684</v>
      </c>
      <c r="G1244">
        <v>1</v>
      </c>
      <c r="O1244" t="s">
        <v>3218</v>
      </c>
    </row>
    <row r="1245" spans="1:15">
      <c r="A1245" t="s">
        <v>653</v>
      </c>
      <c r="B1245" t="s">
        <v>3220</v>
      </c>
      <c r="D1245" t="s">
        <v>3221</v>
      </c>
      <c r="E1245" t="s">
        <v>1525</v>
      </c>
      <c r="F1245" t="s">
        <v>684</v>
      </c>
      <c r="G1245">
        <v>0</v>
      </c>
      <c r="O1245" t="s">
        <v>3221</v>
      </c>
    </row>
    <row r="1246" spans="1:15">
      <c r="A1246" t="s">
        <v>654</v>
      </c>
      <c r="B1246" t="s">
        <v>3222</v>
      </c>
      <c r="D1246" t="s">
        <v>3223</v>
      </c>
      <c r="E1246" t="s">
        <v>3224</v>
      </c>
      <c r="F1246" t="s">
        <v>684</v>
      </c>
      <c r="G1246">
        <v>3</v>
      </c>
      <c r="O1246" t="s">
        <v>3223</v>
      </c>
    </row>
    <row r="1247" spans="1:15">
      <c r="A1247" t="s">
        <v>654</v>
      </c>
      <c r="B1247" t="s">
        <v>3225</v>
      </c>
      <c r="D1247" t="s">
        <v>3226</v>
      </c>
      <c r="E1247" t="s">
        <v>3224</v>
      </c>
      <c r="F1247" t="s">
        <v>684</v>
      </c>
      <c r="G1247">
        <v>3</v>
      </c>
      <c r="O1247" t="s">
        <v>3226</v>
      </c>
    </row>
    <row r="1248" spans="1:15">
      <c r="A1248" t="s">
        <v>654</v>
      </c>
      <c r="B1248" t="s">
        <v>3227</v>
      </c>
      <c r="D1248" t="s">
        <v>3228</v>
      </c>
      <c r="E1248" t="s">
        <v>3224</v>
      </c>
      <c r="F1248" t="s">
        <v>684</v>
      </c>
      <c r="G1248">
        <v>3</v>
      </c>
      <c r="O1248" t="s">
        <v>3228</v>
      </c>
    </row>
    <row r="1249" spans="1:15">
      <c r="A1249" t="s">
        <v>654</v>
      </c>
      <c r="B1249" t="s">
        <v>3229</v>
      </c>
      <c r="D1249" t="s">
        <v>3230</v>
      </c>
      <c r="E1249" t="s">
        <v>3224</v>
      </c>
      <c r="F1249" t="s">
        <v>684</v>
      </c>
      <c r="G1249">
        <v>3</v>
      </c>
      <c r="O1249" t="s">
        <v>3230</v>
      </c>
    </row>
    <row r="1250" spans="1:15">
      <c r="A1250" t="s">
        <v>654</v>
      </c>
      <c r="B1250" t="s">
        <v>3231</v>
      </c>
      <c r="D1250" t="s">
        <v>3232</v>
      </c>
      <c r="E1250" t="s">
        <v>3224</v>
      </c>
      <c r="F1250" t="s">
        <v>684</v>
      </c>
      <c r="G1250">
        <v>3</v>
      </c>
      <c r="O1250" t="s">
        <v>3232</v>
      </c>
    </row>
    <row r="1251" spans="1:15">
      <c r="A1251" t="s">
        <v>654</v>
      </c>
      <c r="B1251" t="s">
        <v>3233</v>
      </c>
      <c r="D1251" t="s">
        <v>3234</v>
      </c>
      <c r="E1251" t="s">
        <v>3224</v>
      </c>
      <c r="F1251" t="s">
        <v>684</v>
      </c>
      <c r="G1251">
        <v>3</v>
      </c>
      <c r="O1251" t="s">
        <v>3234</v>
      </c>
    </row>
    <row r="1252" spans="1:15">
      <c r="A1252" t="s">
        <v>654</v>
      </c>
      <c r="B1252" t="s">
        <v>3235</v>
      </c>
      <c r="D1252" t="s">
        <v>3236</v>
      </c>
      <c r="E1252" t="s">
        <v>3134</v>
      </c>
      <c r="F1252" t="s">
        <v>684</v>
      </c>
      <c r="G1252">
        <v>2</v>
      </c>
      <c r="O1252" t="s">
        <v>3236</v>
      </c>
    </row>
    <row r="1253" spans="1:15">
      <c r="A1253" t="s">
        <v>654</v>
      </c>
      <c r="B1253" t="s">
        <v>3237</v>
      </c>
      <c r="D1253" t="s">
        <v>3238</v>
      </c>
      <c r="E1253" t="s">
        <v>3134</v>
      </c>
      <c r="F1253" t="s">
        <v>684</v>
      </c>
      <c r="G1253">
        <v>2</v>
      </c>
      <c r="O1253" t="s">
        <v>3238</v>
      </c>
    </row>
    <row r="1254" spans="1:15">
      <c r="A1254" t="s">
        <v>654</v>
      </c>
      <c r="B1254" t="s">
        <v>3239</v>
      </c>
      <c r="D1254" t="s">
        <v>3240</v>
      </c>
      <c r="E1254" t="s">
        <v>3134</v>
      </c>
      <c r="F1254" t="s">
        <v>684</v>
      </c>
      <c r="G1254">
        <v>2</v>
      </c>
      <c r="O1254" t="s">
        <v>3240</v>
      </c>
    </row>
    <row r="1255" spans="1:15">
      <c r="A1255" t="s">
        <v>654</v>
      </c>
      <c r="B1255" t="s">
        <v>3241</v>
      </c>
      <c r="D1255" t="s">
        <v>3242</v>
      </c>
      <c r="E1255" t="s">
        <v>3134</v>
      </c>
      <c r="F1255" t="s">
        <v>684</v>
      </c>
      <c r="G1255">
        <v>2</v>
      </c>
      <c r="O1255" t="s">
        <v>3242</v>
      </c>
    </row>
    <row r="1256" spans="1:15">
      <c r="A1256" t="s">
        <v>654</v>
      </c>
      <c r="B1256" t="s">
        <v>3243</v>
      </c>
      <c r="D1256" t="s">
        <v>3244</v>
      </c>
      <c r="E1256" t="s">
        <v>3134</v>
      </c>
      <c r="F1256" t="s">
        <v>684</v>
      </c>
      <c r="G1256">
        <v>2</v>
      </c>
      <c r="O1256" t="s">
        <v>3244</v>
      </c>
    </row>
    <row r="1257" spans="1:15">
      <c r="A1257" t="s">
        <v>654</v>
      </c>
      <c r="B1257" t="s">
        <v>3245</v>
      </c>
      <c r="D1257" t="s">
        <v>3246</v>
      </c>
      <c r="E1257" t="s">
        <v>3134</v>
      </c>
      <c r="F1257" t="s">
        <v>684</v>
      </c>
      <c r="G1257">
        <v>2</v>
      </c>
      <c r="O1257" t="s">
        <v>3246</v>
      </c>
    </row>
    <row r="1258" spans="1:15">
      <c r="A1258" t="s">
        <v>657</v>
      </c>
      <c r="B1258" t="s">
        <v>3247</v>
      </c>
      <c r="D1258" t="s">
        <v>3248</v>
      </c>
      <c r="E1258" t="s">
        <v>1525</v>
      </c>
      <c r="F1258" t="s">
        <v>684</v>
      </c>
      <c r="G1258">
        <v>0</v>
      </c>
      <c r="O1258" t="s">
        <v>3248</v>
      </c>
    </row>
    <row r="1259" spans="1:15">
      <c r="A1259" t="s">
        <v>657</v>
      </c>
      <c r="B1259" t="s">
        <v>3249</v>
      </c>
      <c r="D1259" t="s">
        <v>3250</v>
      </c>
      <c r="E1259" t="s">
        <v>1525</v>
      </c>
      <c r="F1259" t="s">
        <v>684</v>
      </c>
      <c r="G1259">
        <v>0</v>
      </c>
      <c r="O1259" t="s">
        <v>3250</v>
      </c>
    </row>
    <row r="1260" spans="1:15">
      <c r="A1260" t="s">
        <v>659</v>
      </c>
      <c r="B1260" t="s">
        <v>3251</v>
      </c>
      <c r="D1260" t="s">
        <v>3252</v>
      </c>
      <c r="E1260" t="s">
        <v>3637</v>
      </c>
      <c r="F1260" t="s">
        <v>684</v>
      </c>
      <c r="G1260" t="s">
        <v>3637</v>
      </c>
      <c r="O1260" t="s">
        <v>3252</v>
      </c>
    </row>
    <row r="1261" spans="1:15">
      <c r="A1261" t="s">
        <v>659</v>
      </c>
      <c r="B1261" t="s">
        <v>3254</v>
      </c>
      <c r="D1261" t="s">
        <v>3255</v>
      </c>
      <c r="E1261" t="s">
        <v>3637</v>
      </c>
      <c r="F1261" t="s">
        <v>684</v>
      </c>
      <c r="G1261" t="s">
        <v>3637</v>
      </c>
      <c r="O1261" t="s">
        <v>3255</v>
      </c>
    </row>
    <row r="1262" spans="1:15">
      <c r="A1262" t="s">
        <v>661</v>
      </c>
      <c r="B1262" t="s">
        <v>3256</v>
      </c>
      <c r="D1262" t="s">
        <v>3257</v>
      </c>
      <c r="E1262" t="s">
        <v>683</v>
      </c>
      <c r="F1262" t="s">
        <v>684</v>
      </c>
      <c r="G1262">
        <v>3</v>
      </c>
      <c r="O1262" t="s">
        <v>3257</v>
      </c>
    </row>
    <row r="1263" spans="1:15">
      <c r="A1263" t="s">
        <v>661</v>
      </c>
      <c r="B1263" t="s">
        <v>3258</v>
      </c>
      <c r="D1263" t="s">
        <v>3259</v>
      </c>
      <c r="E1263" t="s">
        <v>683</v>
      </c>
      <c r="F1263" t="s">
        <v>684</v>
      </c>
      <c r="G1263">
        <v>3</v>
      </c>
      <c r="O1263" t="s">
        <v>3259</v>
      </c>
    </row>
    <row r="1264" spans="1:15">
      <c r="A1264" t="s">
        <v>661</v>
      </c>
      <c r="B1264" t="s">
        <v>3260</v>
      </c>
      <c r="D1264" t="s">
        <v>1526</v>
      </c>
      <c r="E1264" t="s">
        <v>683</v>
      </c>
      <c r="F1264" t="s">
        <v>684</v>
      </c>
      <c r="G1264">
        <v>3</v>
      </c>
      <c r="O1264" t="s">
        <v>1526</v>
      </c>
    </row>
    <row r="1265" spans="1:15">
      <c r="A1265" t="s">
        <v>661</v>
      </c>
      <c r="B1265" t="s">
        <v>3261</v>
      </c>
      <c r="D1265" t="s">
        <v>1527</v>
      </c>
      <c r="E1265" t="s">
        <v>683</v>
      </c>
      <c r="F1265" t="s">
        <v>684</v>
      </c>
      <c r="G1265">
        <v>3</v>
      </c>
      <c r="O1265" t="s">
        <v>1527</v>
      </c>
    </row>
    <row r="1266" spans="1:15">
      <c r="A1266" t="s">
        <v>661</v>
      </c>
      <c r="B1266" t="s">
        <v>3262</v>
      </c>
      <c r="D1266" t="s">
        <v>1528</v>
      </c>
      <c r="E1266" t="s">
        <v>683</v>
      </c>
      <c r="F1266" t="s">
        <v>684</v>
      </c>
      <c r="G1266">
        <v>3</v>
      </c>
      <c r="O1266" t="s">
        <v>1528</v>
      </c>
    </row>
    <row r="1267" spans="1:15">
      <c r="A1267" t="s">
        <v>661</v>
      </c>
      <c r="B1267" t="s">
        <v>3263</v>
      </c>
      <c r="D1267" t="s">
        <v>1529</v>
      </c>
      <c r="E1267" t="s">
        <v>683</v>
      </c>
      <c r="F1267" t="s">
        <v>684</v>
      </c>
      <c r="G1267">
        <v>3</v>
      </c>
      <c r="O1267" t="s">
        <v>1529</v>
      </c>
    </row>
    <row r="1268" spans="1:15">
      <c r="A1268" t="s">
        <v>661</v>
      </c>
      <c r="B1268" t="s">
        <v>3264</v>
      </c>
      <c r="D1268" t="s">
        <v>1530</v>
      </c>
      <c r="E1268" t="s">
        <v>683</v>
      </c>
      <c r="F1268" t="s">
        <v>684</v>
      </c>
      <c r="G1268">
        <v>3</v>
      </c>
      <c r="O1268" t="s">
        <v>1530</v>
      </c>
    </row>
    <row r="1269" spans="1:15">
      <c r="A1269" t="s">
        <v>661</v>
      </c>
      <c r="B1269" t="s">
        <v>3266</v>
      </c>
      <c r="D1269" t="s">
        <v>1531</v>
      </c>
      <c r="E1269" t="s">
        <v>683</v>
      </c>
      <c r="F1269" t="s">
        <v>684</v>
      </c>
      <c r="G1269">
        <v>3</v>
      </c>
      <c r="O1269" t="s">
        <v>1531</v>
      </c>
    </row>
    <row r="1270" spans="1:15">
      <c r="A1270" t="s">
        <v>661</v>
      </c>
      <c r="B1270" t="s">
        <v>3267</v>
      </c>
      <c r="D1270" t="s">
        <v>1532</v>
      </c>
      <c r="E1270" t="s">
        <v>683</v>
      </c>
      <c r="F1270" t="s">
        <v>684</v>
      </c>
      <c r="G1270">
        <v>3</v>
      </c>
      <c r="O1270" t="s">
        <v>1532</v>
      </c>
    </row>
    <row r="1271" spans="1:15">
      <c r="A1271" t="s">
        <v>661</v>
      </c>
      <c r="B1271" t="s">
        <v>3268</v>
      </c>
      <c r="D1271" t="s">
        <v>1530</v>
      </c>
      <c r="E1271" t="s">
        <v>683</v>
      </c>
      <c r="F1271" t="s">
        <v>684</v>
      </c>
      <c r="G1271">
        <v>3</v>
      </c>
      <c r="O1271" t="s">
        <v>1530</v>
      </c>
    </row>
    <row r="1272" spans="1:15">
      <c r="A1272" t="s">
        <v>661</v>
      </c>
      <c r="B1272" t="s">
        <v>3269</v>
      </c>
      <c r="D1272" t="s">
        <v>1533</v>
      </c>
      <c r="E1272" t="s">
        <v>683</v>
      </c>
      <c r="F1272" t="s">
        <v>684</v>
      </c>
      <c r="G1272">
        <v>3</v>
      </c>
      <c r="O1272" t="s">
        <v>1533</v>
      </c>
    </row>
    <row r="1273" spans="1:15">
      <c r="A1273" t="s">
        <v>661</v>
      </c>
      <c r="B1273" t="s">
        <v>3270</v>
      </c>
      <c r="D1273" t="s">
        <v>1534</v>
      </c>
      <c r="E1273" t="s">
        <v>683</v>
      </c>
      <c r="F1273" t="s">
        <v>684</v>
      </c>
      <c r="G1273">
        <v>3</v>
      </c>
      <c r="O1273" t="s">
        <v>1534</v>
      </c>
    </row>
    <row r="1274" spans="1:15">
      <c r="A1274" t="s">
        <v>661</v>
      </c>
      <c r="B1274" t="s">
        <v>3271</v>
      </c>
      <c r="D1274" t="s">
        <v>1535</v>
      </c>
      <c r="E1274" t="s">
        <v>683</v>
      </c>
      <c r="F1274" t="s">
        <v>684</v>
      </c>
      <c r="G1274">
        <v>3</v>
      </c>
      <c r="O1274" t="s">
        <v>1535</v>
      </c>
    </row>
    <row r="1275" spans="1:15">
      <c r="A1275" t="s">
        <v>661</v>
      </c>
      <c r="B1275" t="s">
        <v>3272</v>
      </c>
      <c r="D1275" t="s">
        <v>1536</v>
      </c>
      <c r="E1275" t="s">
        <v>683</v>
      </c>
      <c r="F1275" t="s">
        <v>684</v>
      </c>
      <c r="G1275">
        <v>3</v>
      </c>
      <c r="O1275" t="s">
        <v>1536</v>
      </c>
    </row>
    <row r="1276" spans="1:15">
      <c r="A1276" t="s">
        <v>661</v>
      </c>
      <c r="B1276" t="s">
        <v>3273</v>
      </c>
      <c r="D1276" t="s">
        <v>1537</v>
      </c>
      <c r="E1276" t="s">
        <v>683</v>
      </c>
      <c r="F1276" t="s">
        <v>684</v>
      </c>
      <c r="G1276">
        <v>3</v>
      </c>
      <c r="O1276" t="s">
        <v>1537</v>
      </c>
    </row>
    <row r="1277" spans="1:15">
      <c r="A1277" t="s">
        <v>661</v>
      </c>
      <c r="B1277" t="s">
        <v>3274</v>
      </c>
      <c r="D1277" t="s">
        <v>1538</v>
      </c>
      <c r="E1277" t="s">
        <v>683</v>
      </c>
      <c r="F1277" t="s">
        <v>684</v>
      </c>
      <c r="G1277">
        <v>3</v>
      </c>
      <c r="O1277" t="s">
        <v>1538</v>
      </c>
    </row>
    <row r="1278" spans="1:15">
      <c r="A1278" t="s">
        <v>661</v>
      </c>
      <c r="B1278" t="s">
        <v>3275</v>
      </c>
      <c r="D1278" t="s">
        <v>1539</v>
      </c>
      <c r="E1278" t="s">
        <v>683</v>
      </c>
      <c r="F1278" t="s">
        <v>684</v>
      </c>
      <c r="G1278">
        <v>3</v>
      </c>
      <c r="O1278" t="s">
        <v>1539</v>
      </c>
    </row>
    <row r="1279" spans="1:15">
      <c r="A1279" t="s">
        <v>661</v>
      </c>
      <c r="B1279" t="s">
        <v>3276</v>
      </c>
      <c r="D1279" t="s">
        <v>1540</v>
      </c>
      <c r="E1279" t="s">
        <v>683</v>
      </c>
      <c r="F1279" t="s">
        <v>684</v>
      </c>
      <c r="G1279">
        <v>3</v>
      </c>
      <c r="O1279" t="s">
        <v>1540</v>
      </c>
    </row>
    <row r="1280" spans="1:15">
      <c r="A1280" t="s">
        <v>661</v>
      </c>
      <c r="B1280" t="s">
        <v>3277</v>
      </c>
      <c r="D1280" t="s">
        <v>1541</v>
      </c>
      <c r="E1280" t="s">
        <v>683</v>
      </c>
      <c r="F1280" t="s">
        <v>684</v>
      </c>
      <c r="G1280">
        <v>3</v>
      </c>
      <c r="O1280" t="s">
        <v>1541</v>
      </c>
    </row>
    <row r="1281" spans="1:15">
      <c r="A1281" t="s">
        <v>661</v>
      </c>
      <c r="B1281" t="s">
        <v>3278</v>
      </c>
      <c r="D1281" t="s">
        <v>1542</v>
      </c>
      <c r="E1281" t="s">
        <v>683</v>
      </c>
      <c r="F1281" t="s">
        <v>684</v>
      </c>
      <c r="G1281">
        <v>3</v>
      </c>
      <c r="O1281" t="s">
        <v>1542</v>
      </c>
    </row>
    <row r="1282" spans="1:15">
      <c r="A1282" t="s">
        <v>661</v>
      </c>
      <c r="B1282" t="s">
        <v>3280</v>
      </c>
      <c r="D1282" t="s">
        <v>1543</v>
      </c>
      <c r="E1282" t="s">
        <v>683</v>
      </c>
      <c r="F1282" t="s">
        <v>684</v>
      </c>
      <c r="G1282">
        <v>3</v>
      </c>
      <c r="O1282" t="s">
        <v>1543</v>
      </c>
    </row>
    <row r="1283" spans="1:15">
      <c r="A1283" t="s">
        <v>661</v>
      </c>
      <c r="B1283" t="s">
        <v>3281</v>
      </c>
      <c r="D1283" t="s">
        <v>1544</v>
      </c>
      <c r="E1283" t="s">
        <v>683</v>
      </c>
      <c r="F1283" t="s">
        <v>684</v>
      </c>
      <c r="G1283">
        <v>3</v>
      </c>
      <c r="O1283" t="s">
        <v>1544</v>
      </c>
    </row>
    <row r="1284" spans="1:15">
      <c r="A1284" t="s">
        <v>661</v>
      </c>
      <c r="B1284" t="s">
        <v>3282</v>
      </c>
      <c r="D1284" t="s">
        <v>1542</v>
      </c>
      <c r="E1284" t="s">
        <v>683</v>
      </c>
      <c r="F1284" t="s">
        <v>684</v>
      </c>
      <c r="G1284">
        <v>3</v>
      </c>
      <c r="O1284" t="s">
        <v>1542</v>
      </c>
    </row>
    <row r="1285" spans="1:15">
      <c r="A1285" t="s">
        <v>661</v>
      </c>
      <c r="B1285" t="s">
        <v>3283</v>
      </c>
      <c r="D1285" t="s">
        <v>1545</v>
      </c>
      <c r="E1285" t="s">
        <v>683</v>
      </c>
      <c r="F1285" t="s">
        <v>684</v>
      </c>
      <c r="G1285">
        <v>3</v>
      </c>
      <c r="O1285" t="s">
        <v>1545</v>
      </c>
    </row>
    <row r="1286" spans="1:15">
      <c r="A1286" t="s">
        <v>661</v>
      </c>
      <c r="B1286" t="s">
        <v>3284</v>
      </c>
      <c r="D1286" t="s">
        <v>1546</v>
      </c>
      <c r="E1286" t="s">
        <v>683</v>
      </c>
      <c r="F1286" t="s">
        <v>684</v>
      </c>
      <c r="G1286">
        <v>3</v>
      </c>
      <c r="O1286" t="s">
        <v>1546</v>
      </c>
    </row>
    <row r="1287" spans="1:15">
      <c r="A1287" t="s">
        <v>661</v>
      </c>
      <c r="B1287" t="s">
        <v>3285</v>
      </c>
      <c r="D1287" t="s">
        <v>1547</v>
      </c>
      <c r="E1287" t="s">
        <v>683</v>
      </c>
      <c r="F1287" t="s">
        <v>684</v>
      </c>
      <c r="G1287">
        <v>3</v>
      </c>
      <c r="O1287" t="s">
        <v>1547</v>
      </c>
    </row>
    <row r="1288" spans="1:15">
      <c r="A1288" t="s">
        <v>661</v>
      </c>
      <c r="B1288" t="s">
        <v>3286</v>
      </c>
      <c r="D1288" t="s">
        <v>1548</v>
      </c>
      <c r="E1288" t="s">
        <v>683</v>
      </c>
      <c r="F1288" t="s">
        <v>684</v>
      </c>
      <c r="G1288">
        <v>3</v>
      </c>
      <c r="O1288" t="s">
        <v>1548</v>
      </c>
    </row>
    <row r="1289" spans="1:15">
      <c r="A1289" t="s">
        <v>661</v>
      </c>
      <c r="B1289" t="s">
        <v>3287</v>
      </c>
      <c r="D1289" t="s">
        <v>1549</v>
      </c>
      <c r="E1289" t="s">
        <v>683</v>
      </c>
      <c r="F1289" t="s">
        <v>684</v>
      </c>
      <c r="G1289">
        <v>3</v>
      </c>
      <c r="O1289" t="s">
        <v>1549</v>
      </c>
    </row>
    <row r="1290" spans="1:15">
      <c r="A1290" t="s">
        <v>661</v>
      </c>
      <c r="B1290" t="s">
        <v>3288</v>
      </c>
      <c r="D1290" t="s">
        <v>1550</v>
      </c>
      <c r="E1290" t="s">
        <v>683</v>
      </c>
      <c r="F1290" t="s">
        <v>684</v>
      </c>
      <c r="G1290">
        <v>3</v>
      </c>
      <c r="O1290" t="s">
        <v>1550</v>
      </c>
    </row>
    <row r="1291" spans="1:15">
      <c r="A1291" t="s">
        <v>661</v>
      </c>
      <c r="B1291" t="s">
        <v>3289</v>
      </c>
      <c r="D1291" t="s">
        <v>1551</v>
      </c>
      <c r="E1291" t="s">
        <v>683</v>
      </c>
      <c r="F1291" t="s">
        <v>684</v>
      </c>
      <c r="G1291">
        <v>3</v>
      </c>
      <c r="O1291" t="s">
        <v>1551</v>
      </c>
    </row>
    <row r="1292" spans="1:15">
      <c r="A1292" t="s">
        <v>661</v>
      </c>
      <c r="B1292" t="s">
        <v>3290</v>
      </c>
      <c r="D1292" t="s">
        <v>1552</v>
      </c>
      <c r="E1292" t="s">
        <v>683</v>
      </c>
      <c r="F1292" t="s">
        <v>684</v>
      </c>
      <c r="G1292">
        <v>3</v>
      </c>
      <c r="O1292" t="s">
        <v>1552</v>
      </c>
    </row>
    <row r="1293" spans="1:15">
      <c r="A1293" t="s">
        <v>661</v>
      </c>
      <c r="B1293" t="s">
        <v>3291</v>
      </c>
      <c r="D1293" t="s">
        <v>1553</v>
      </c>
      <c r="E1293" t="s">
        <v>683</v>
      </c>
      <c r="F1293" t="s">
        <v>684</v>
      </c>
      <c r="G1293">
        <v>3</v>
      </c>
      <c r="O1293" t="s">
        <v>1553</v>
      </c>
    </row>
    <row r="1294" spans="1:15">
      <c r="A1294" t="s">
        <v>661</v>
      </c>
      <c r="B1294" t="s">
        <v>3292</v>
      </c>
      <c r="D1294" t="s">
        <v>1554</v>
      </c>
      <c r="E1294" t="s">
        <v>683</v>
      </c>
      <c r="F1294" t="s">
        <v>684</v>
      </c>
      <c r="G1294">
        <v>3</v>
      </c>
      <c r="O1294" t="s">
        <v>1554</v>
      </c>
    </row>
    <row r="1295" spans="1:15">
      <c r="A1295" t="s">
        <v>661</v>
      </c>
      <c r="B1295" t="s">
        <v>3294</v>
      </c>
      <c r="D1295" t="s">
        <v>1555</v>
      </c>
      <c r="E1295" t="s">
        <v>683</v>
      </c>
      <c r="F1295" t="s">
        <v>684</v>
      </c>
      <c r="G1295">
        <v>3</v>
      </c>
      <c r="O1295" t="s">
        <v>1555</v>
      </c>
    </row>
    <row r="1296" spans="1:15">
      <c r="A1296" t="s">
        <v>661</v>
      </c>
      <c r="B1296" t="s">
        <v>3295</v>
      </c>
      <c r="D1296" t="s">
        <v>1556</v>
      </c>
      <c r="E1296" t="s">
        <v>683</v>
      </c>
      <c r="F1296" t="s">
        <v>684</v>
      </c>
      <c r="G1296">
        <v>3</v>
      </c>
      <c r="O1296" t="s">
        <v>1556</v>
      </c>
    </row>
    <row r="1297" spans="1:15">
      <c r="A1297" t="s">
        <v>661</v>
      </c>
      <c r="B1297" t="s">
        <v>3296</v>
      </c>
      <c r="D1297" t="s">
        <v>1554</v>
      </c>
      <c r="E1297" t="s">
        <v>683</v>
      </c>
      <c r="F1297" t="s">
        <v>684</v>
      </c>
      <c r="G1297">
        <v>3</v>
      </c>
      <c r="O1297" t="s">
        <v>1554</v>
      </c>
    </row>
    <row r="1298" spans="1:15">
      <c r="A1298" t="s">
        <v>661</v>
      </c>
      <c r="B1298" t="s">
        <v>3297</v>
      </c>
      <c r="D1298" t="s">
        <v>1557</v>
      </c>
      <c r="E1298" t="s">
        <v>683</v>
      </c>
      <c r="F1298" t="s">
        <v>684</v>
      </c>
      <c r="G1298">
        <v>3</v>
      </c>
      <c r="O1298" t="s">
        <v>1557</v>
      </c>
    </row>
    <row r="1299" spans="1:15">
      <c r="A1299" t="s">
        <v>661</v>
      </c>
      <c r="B1299" t="s">
        <v>3298</v>
      </c>
      <c r="D1299" t="s">
        <v>1558</v>
      </c>
      <c r="E1299" t="s">
        <v>683</v>
      </c>
      <c r="F1299" t="s">
        <v>684</v>
      </c>
      <c r="G1299">
        <v>3</v>
      </c>
      <c r="O1299" t="s">
        <v>1558</v>
      </c>
    </row>
    <row r="1300" spans="1:15">
      <c r="A1300" t="s">
        <v>661</v>
      </c>
      <c r="B1300" t="s">
        <v>3299</v>
      </c>
      <c r="D1300" t="s">
        <v>1559</v>
      </c>
      <c r="E1300" t="s">
        <v>683</v>
      </c>
      <c r="F1300" t="s">
        <v>684</v>
      </c>
      <c r="G1300">
        <v>3</v>
      </c>
      <c r="O1300" t="s">
        <v>1559</v>
      </c>
    </row>
    <row r="1301" spans="1:15">
      <c r="A1301" t="s">
        <v>661</v>
      </c>
      <c r="B1301" t="s">
        <v>3300</v>
      </c>
      <c r="D1301" t="s">
        <v>1560</v>
      </c>
      <c r="E1301" t="s">
        <v>683</v>
      </c>
      <c r="F1301" t="s">
        <v>684</v>
      </c>
      <c r="G1301">
        <v>3</v>
      </c>
      <c r="O1301" t="s">
        <v>1560</v>
      </c>
    </row>
    <row r="1302" spans="1:15">
      <c r="A1302" t="s">
        <v>661</v>
      </c>
      <c r="B1302" t="s">
        <v>3301</v>
      </c>
      <c r="D1302" t="s">
        <v>1561</v>
      </c>
      <c r="E1302" t="s">
        <v>683</v>
      </c>
      <c r="F1302" t="s">
        <v>684</v>
      </c>
      <c r="G1302">
        <v>3</v>
      </c>
      <c r="O1302" t="s">
        <v>1561</v>
      </c>
    </row>
    <row r="1303" spans="1:15">
      <c r="A1303" t="s">
        <v>661</v>
      </c>
      <c r="B1303" t="s">
        <v>3302</v>
      </c>
      <c r="D1303" t="s">
        <v>1562</v>
      </c>
      <c r="E1303" t="s">
        <v>683</v>
      </c>
      <c r="F1303" t="s">
        <v>684</v>
      </c>
      <c r="G1303">
        <v>3</v>
      </c>
      <c r="O1303" t="s">
        <v>1562</v>
      </c>
    </row>
    <row r="1304" spans="1:15">
      <c r="A1304" t="s">
        <v>661</v>
      </c>
      <c r="B1304" t="s">
        <v>3303</v>
      </c>
      <c r="D1304" t="s">
        <v>1563</v>
      </c>
      <c r="E1304" t="s">
        <v>683</v>
      </c>
      <c r="F1304" t="s">
        <v>684</v>
      </c>
      <c r="G1304">
        <v>3</v>
      </c>
      <c r="O1304" t="s">
        <v>1563</v>
      </c>
    </row>
    <row r="1305" spans="1:15">
      <c r="A1305" t="s">
        <v>661</v>
      </c>
      <c r="B1305" t="s">
        <v>3304</v>
      </c>
      <c r="D1305" t="s">
        <v>1564</v>
      </c>
      <c r="E1305" t="s">
        <v>683</v>
      </c>
      <c r="F1305" t="s">
        <v>684</v>
      </c>
      <c r="G1305">
        <v>3</v>
      </c>
      <c r="O1305" t="s">
        <v>1564</v>
      </c>
    </row>
    <row r="1306" spans="1:15">
      <c r="A1306" t="s">
        <v>661</v>
      </c>
      <c r="B1306" t="s">
        <v>3305</v>
      </c>
      <c r="D1306" t="s">
        <v>1565</v>
      </c>
      <c r="E1306" t="s">
        <v>683</v>
      </c>
      <c r="F1306" t="s">
        <v>684</v>
      </c>
      <c r="G1306">
        <v>3</v>
      </c>
      <c r="O1306" t="s">
        <v>1565</v>
      </c>
    </row>
    <row r="1307" spans="1:15">
      <c r="A1307" t="s">
        <v>661</v>
      </c>
      <c r="B1307" t="s">
        <v>3306</v>
      </c>
      <c r="D1307" t="s">
        <v>1566</v>
      </c>
      <c r="E1307" t="s">
        <v>683</v>
      </c>
      <c r="F1307" t="s">
        <v>684</v>
      </c>
      <c r="G1307">
        <v>3</v>
      </c>
      <c r="O1307" t="s">
        <v>1566</v>
      </c>
    </row>
    <row r="1308" spans="1:15">
      <c r="A1308" t="s">
        <v>661</v>
      </c>
      <c r="B1308" t="s">
        <v>3308</v>
      </c>
      <c r="D1308" t="s">
        <v>1567</v>
      </c>
      <c r="E1308" t="s">
        <v>683</v>
      </c>
      <c r="F1308" t="s">
        <v>684</v>
      </c>
      <c r="G1308">
        <v>3</v>
      </c>
      <c r="O1308" t="s">
        <v>1567</v>
      </c>
    </row>
    <row r="1309" spans="1:15">
      <c r="A1309" t="s">
        <v>661</v>
      </c>
      <c r="B1309" t="s">
        <v>3309</v>
      </c>
      <c r="D1309" t="s">
        <v>1568</v>
      </c>
      <c r="E1309" t="s">
        <v>683</v>
      </c>
      <c r="F1309" t="s">
        <v>684</v>
      </c>
      <c r="G1309">
        <v>3</v>
      </c>
      <c r="O1309" t="s">
        <v>1568</v>
      </c>
    </row>
    <row r="1310" spans="1:15">
      <c r="A1310" t="s">
        <v>661</v>
      </c>
      <c r="B1310" t="s">
        <v>3310</v>
      </c>
      <c r="D1310" t="s">
        <v>1566</v>
      </c>
      <c r="E1310" t="s">
        <v>683</v>
      </c>
      <c r="F1310" t="s">
        <v>684</v>
      </c>
      <c r="G1310">
        <v>3</v>
      </c>
      <c r="O1310" t="s">
        <v>1566</v>
      </c>
    </row>
    <row r="1311" spans="1:15">
      <c r="A1311" t="s">
        <v>661</v>
      </c>
      <c r="B1311" t="s">
        <v>3311</v>
      </c>
      <c r="D1311" t="s">
        <v>1569</v>
      </c>
      <c r="E1311" t="s">
        <v>683</v>
      </c>
      <c r="F1311" t="s">
        <v>684</v>
      </c>
      <c r="G1311">
        <v>3</v>
      </c>
      <c r="O1311" t="s">
        <v>1569</v>
      </c>
    </row>
    <row r="1312" spans="1:15">
      <c r="A1312" t="s">
        <v>661</v>
      </c>
      <c r="B1312" t="s">
        <v>3312</v>
      </c>
      <c r="D1312" t="s">
        <v>1570</v>
      </c>
      <c r="E1312" t="s">
        <v>683</v>
      </c>
      <c r="F1312" t="s">
        <v>684</v>
      </c>
      <c r="G1312">
        <v>3</v>
      </c>
      <c r="O1312" t="s">
        <v>1570</v>
      </c>
    </row>
    <row r="1313" spans="1:15">
      <c r="A1313" t="s">
        <v>661</v>
      </c>
      <c r="B1313" t="s">
        <v>3313</v>
      </c>
      <c r="D1313" t="s">
        <v>1571</v>
      </c>
      <c r="E1313" t="s">
        <v>683</v>
      </c>
      <c r="F1313" t="s">
        <v>684</v>
      </c>
      <c r="G1313">
        <v>3</v>
      </c>
      <c r="O1313" t="s">
        <v>1571</v>
      </c>
    </row>
    <row r="1314" spans="1:15">
      <c r="A1314" t="s">
        <v>661</v>
      </c>
      <c r="B1314" t="s">
        <v>3314</v>
      </c>
      <c r="D1314" t="s">
        <v>1572</v>
      </c>
      <c r="E1314" t="s">
        <v>683</v>
      </c>
      <c r="F1314" t="s">
        <v>684</v>
      </c>
      <c r="G1314">
        <v>3</v>
      </c>
      <c r="O1314" t="s">
        <v>1572</v>
      </c>
    </row>
    <row r="1315" spans="1:15">
      <c r="A1315" t="s">
        <v>661</v>
      </c>
      <c r="B1315" t="s">
        <v>3315</v>
      </c>
      <c r="D1315" t="s">
        <v>1573</v>
      </c>
      <c r="E1315" t="s">
        <v>683</v>
      </c>
      <c r="F1315" t="s">
        <v>684</v>
      </c>
      <c r="G1315">
        <v>3</v>
      </c>
      <c r="O1315" t="s">
        <v>1573</v>
      </c>
    </row>
    <row r="1316" spans="1:15">
      <c r="A1316" t="s">
        <v>661</v>
      </c>
      <c r="B1316" t="s">
        <v>3316</v>
      </c>
      <c r="D1316" t="s">
        <v>1574</v>
      </c>
      <c r="E1316" t="s">
        <v>683</v>
      </c>
      <c r="F1316" t="s">
        <v>684</v>
      </c>
      <c r="G1316">
        <v>3</v>
      </c>
      <c r="O1316" t="s">
        <v>1574</v>
      </c>
    </row>
    <row r="1317" spans="1:15">
      <c r="A1317" t="s">
        <v>661</v>
      </c>
      <c r="B1317" t="s">
        <v>3317</v>
      </c>
      <c r="D1317" t="s">
        <v>1575</v>
      </c>
      <c r="E1317" t="s">
        <v>683</v>
      </c>
      <c r="F1317" t="s">
        <v>684</v>
      </c>
      <c r="G1317">
        <v>3</v>
      </c>
      <c r="O1317" t="s">
        <v>1575</v>
      </c>
    </row>
    <row r="1318" spans="1:15">
      <c r="A1318" t="s">
        <v>661</v>
      </c>
      <c r="B1318" t="s">
        <v>3318</v>
      </c>
      <c r="D1318" t="s">
        <v>1576</v>
      </c>
      <c r="E1318" t="s">
        <v>683</v>
      </c>
      <c r="F1318" t="s">
        <v>684</v>
      </c>
      <c r="G1318">
        <v>3</v>
      </c>
      <c r="O1318" t="s">
        <v>1576</v>
      </c>
    </row>
    <row r="1319" spans="1:15">
      <c r="A1319" t="s">
        <v>661</v>
      </c>
      <c r="B1319" t="s">
        <v>3319</v>
      </c>
      <c r="D1319" t="s">
        <v>1577</v>
      </c>
      <c r="E1319" t="s">
        <v>683</v>
      </c>
      <c r="F1319" t="s">
        <v>684</v>
      </c>
      <c r="G1319">
        <v>3</v>
      </c>
      <c r="O1319" t="s">
        <v>1577</v>
      </c>
    </row>
    <row r="1320" spans="1:15">
      <c r="A1320" t="s">
        <v>661</v>
      </c>
      <c r="B1320" t="s">
        <v>3320</v>
      </c>
      <c r="D1320" t="s">
        <v>1578</v>
      </c>
      <c r="E1320" t="s">
        <v>683</v>
      </c>
      <c r="F1320" t="s">
        <v>684</v>
      </c>
      <c r="G1320">
        <